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20610" windowHeight="7950"/>
  </bookViews>
  <sheets>
    <sheet name="NF Rates 2020-2021" sheetId="1" r:id="rId1"/>
  </sheets>
  <externalReferences>
    <externalReference r:id="rId2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0" hidden="1">'NF Rates 2020-2021'!$A$2:$O$732</definedName>
    <definedName name="agg_CY2014_ProvIDloc_Wgt">#REF!</definedName>
    <definedName name="agg_CY2015_ProvIDloc_Wgt">#REF!</definedName>
    <definedName name="agg_CY2016_ProvIDloc_Wgt">#REF!</definedName>
    <definedName name="agg_CY2018_ProvIDloc_Wgt">#REF!</definedName>
    <definedName name="CIQWBGuid" hidden="1">"Blended Model 7.27.19.xlsx"</definedName>
    <definedName name="county_zip">[1]Sheet2!$A$2:$B$390</definedName>
    <definedName name="FACNO">'[1]MSC members - FACNO'!$A$2:$G$387</definedName>
    <definedName name="FIAnalysis2">#REF!</definedName>
    <definedName name="NF_2018">#REF!</definedName>
    <definedName name="NF_List">#REF!</definedName>
    <definedName name="operatingstatus">#REF!</definedName>
    <definedName name="Pal_Workbook_GUID" hidden="1">"5V2VSGR76NKHZXZYR8I3ZAIZ"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SASextract">#REF!</definedName>
    <definedName name="ScoresSFY2016">#REF!</definedName>
    <definedName name="snf_cy17_cy18_bh_4">#REF!</definedName>
    <definedName name="tWO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949" uniqueCount="1466">
  <si>
    <t>FACNO</t>
  </si>
  <si>
    <t>Provider ID</t>
  </si>
  <si>
    <t>Name</t>
  </si>
  <si>
    <t>Effective Date</t>
  </si>
  <si>
    <t>Rate 1 (H)</t>
  </si>
  <si>
    <t>Rate 2 - 3 (J,K)</t>
  </si>
  <si>
    <t>Rate 4 - 5 (L,M)</t>
  </si>
  <si>
    <t>Rate 6 - 7 (N,P)</t>
  </si>
  <si>
    <t>Rate 8 - 9 (R,S)</t>
  </si>
  <si>
    <t>Rate 10 (T)</t>
  </si>
  <si>
    <t>Residential Rate (Level IV)</t>
  </si>
  <si>
    <t>00409</t>
  </si>
  <si>
    <t>0911062</t>
  </si>
  <si>
    <t>110025944A</t>
  </si>
  <si>
    <t>ABERJONA NURSING CENTER, INC.</t>
  </si>
  <si>
    <t>00328</t>
  </si>
  <si>
    <t>0950091</t>
  </si>
  <si>
    <t>110088736A</t>
  </si>
  <si>
    <t>ACADEMY MANOR</t>
  </si>
  <si>
    <t>00923</t>
  </si>
  <si>
    <t>0950790</t>
  </si>
  <si>
    <t>110157998A</t>
  </si>
  <si>
    <t>ADVINIA CARE AT PROVINCETOWN</t>
  </si>
  <si>
    <t>00619</t>
  </si>
  <si>
    <t>0950766</t>
  </si>
  <si>
    <t>110157737B</t>
  </si>
  <si>
    <t>ADVOCATE HEALTHCARE OF EAST BOSTON</t>
  </si>
  <si>
    <t>01092</t>
  </si>
  <si>
    <t>0950676</t>
  </si>
  <si>
    <t>110131054A</t>
  </si>
  <si>
    <t>AGAWAM HEALTHCARE</t>
  </si>
  <si>
    <t>01027</t>
  </si>
  <si>
    <t>0950550</t>
  </si>
  <si>
    <t>110119897A</t>
  </si>
  <si>
    <t>ALDEN COURT NURSING CARE &amp; REHAB CTR</t>
  </si>
  <si>
    <t>00412</t>
  </si>
  <si>
    <t>0950703</t>
  </si>
  <si>
    <t>110132261A</t>
  </si>
  <si>
    <t>ALLIANCE HEALTH AT ABBOTT</t>
  </si>
  <si>
    <t>00152</t>
  </si>
  <si>
    <t>0910554</t>
  </si>
  <si>
    <t>110025921A</t>
  </si>
  <si>
    <t>ALLIANCE HEALTH AT BALDWINVILLE</t>
  </si>
  <si>
    <t>00827</t>
  </si>
  <si>
    <t>0940372</t>
  </si>
  <si>
    <t>110076997A</t>
  </si>
  <si>
    <t>ALLIANCE HEALTH AT BRAINTREE</t>
  </si>
  <si>
    <t>00479</t>
  </si>
  <si>
    <t>0950700</t>
  </si>
  <si>
    <t>110132190A</t>
  </si>
  <si>
    <t>ALLIANCE HEALTH AT DEVEREUX</t>
  </si>
  <si>
    <t>01114</t>
  </si>
  <si>
    <t>0926230</t>
  </si>
  <si>
    <t>110026579A</t>
  </si>
  <si>
    <t>ALLIANCE HEALTH AT MARINA BAY</t>
  </si>
  <si>
    <t>01095</t>
  </si>
  <si>
    <t>0926159</t>
  </si>
  <si>
    <t>110026575A</t>
  </si>
  <si>
    <t>ALLIANCE HEALTH AT ROSEWOOD</t>
  </si>
  <si>
    <t>00889</t>
  </si>
  <si>
    <t>0925594</t>
  </si>
  <si>
    <t>110026555A</t>
  </si>
  <si>
    <t>ALLIANCE HEALTH AT WEST ACRES</t>
  </si>
  <si>
    <t>01033</t>
  </si>
  <si>
    <t>0950127</t>
  </si>
  <si>
    <t>110089096A</t>
  </si>
  <si>
    <t>APPLE VALLEY CENTER</t>
  </si>
  <si>
    <t>00623</t>
  </si>
  <si>
    <t>0928933</t>
  </si>
  <si>
    <t>110025662B</t>
  </si>
  <si>
    <t>ARMENIAN NURSING &amp; REHAB. CTR.</t>
  </si>
  <si>
    <t>00929</t>
  </si>
  <si>
    <t>0950610</t>
  </si>
  <si>
    <t>110124739A</t>
  </si>
  <si>
    <t>ATTLEBORO HEALTHCARE</t>
  </si>
  <si>
    <t>00338</t>
  </si>
  <si>
    <t>0950721</t>
  </si>
  <si>
    <t>110143441A</t>
  </si>
  <si>
    <t>BAKER KATZ SKILLED NURSING &amp; REHAB CTR</t>
  </si>
  <si>
    <t>00840</t>
  </si>
  <si>
    <t>0950508</t>
  </si>
  <si>
    <t>110117811A</t>
  </si>
  <si>
    <t>BAYPATH AT DUXBURY NURSING &amp; REHAB</t>
  </si>
  <si>
    <t>01121</t>
  </si>
  <si>
    <t>0950559</t>
  </si>
  <si>
    <t>110120304A</t>
  </si>
  <si>
    <t>BAYPOINTE REHAB CENTER</t>
  </si>
  <si>
    <t>00809</t>
  </si>
  <si>
    <t>0950820</t>
  </si>
  <si>
    <t>110159521A</t>
  </si>
  <si>
    <t xml:space="preserve">BEAR HILL HEALTH AND REHAB CENTER </t>
  </si>
  <si>
    <t>01063</t>
  </si>
  <si>
    <t>0950793</t>
  </si>
  <si>
    <t>110158550A</t>
  </si>
  <si>
    <t>BEAR MOUNTAIN AT ANDOVER</t>
  </si>
  <si>
    <t>01008</t>
  </si>
  <si>
    <t>0950796</t>
  </si>
  <si>
    <t>110158560A</t>
  </si>
  <si>
    <t xml:space="preserve">BEAR MOUNTAIN AT READING </t>
  </si>
  <si>
    <t>01127</t>
  </si>
  <si>
    <t>0950799</t>
  </si>
  <si>
    <t>110158556A</t>
  </si>
  <si>
    <t>BEAR MOUNTAIN AT SUDBURY</t>
  </si>
  <si>
    <t>00060</t>
  </si>
  <si>
    <t>0950808</t>
  </si>
  <si>
    <t>110158559A</t>
  </si>
  <si>
    <t>BEAR MOUNTAIN AT WEST SPRINGFIELD</t>
  </si>
  <si>
    <t>00232</t>
  </si>
  <si>
    <t>0950802</t>
  </si>
  <si>
    <t>110158561A</t>
  </si>
  <si>
    <t>BEAR MOUNTAIN AT WORCESTER</t>
  </si>
  <si>
    <t>01078</t>
  </si>
  <si>
    <t>0940763</t>
  </si>
  <si>
    <t>110079585A</t>
  </si>
  <si>
    <t>BEAUMONT AT UNIVERSITY CAMPUS LLC</t>
  </si>
  <si>
    <t>01134</t>
  </si>
  <si>
    <t>0923702</t>
  </si>
  <si>
    <t>110026512A</t>
  </si>
  <si>
    <t>BEAUMONT REHAB &amp; SKD NATICK</t>
  </si>
  <si>
    <t>00193</t>
  </si>
  <si>
    <t>0928178</t>
  </si>
  <si>
    <t>110026631A</t>
  </si>
  <si>
    <t>BEAUMONT REHAB &amp; SKD NORTHBOROUGH</t>
  </si>
  <si>
    <t>00195</t>
  </si>
  <si>
    <t>0900419</t>
  </si>
  <si>
    <t>110025666A</t>
  </si>
  <si>
    <t>BEAUMONT REHAB &amp; SKD NORTHBRIDGE</t>
  </si>
  <si>
    <t>00209</t>
  </si>
  <si>
    <t>0918083</t>
  </si>
  <si>
    <t>110026264A</t>
  </si>
  <si>
    <t>BEAUMONT REHAB &amp; SKD WESTBOROUGH</t>
  </si>
  <si>
    <t>00805</t>
  </si>
  <si>
    <t>0926205</t>
  </si>
  <si>
    <t>110025668B</t>
  </si>
  <si>
    <t>BELMONT MANOR NURSING HOME</t>
  </si>
  <si>
    <t>00372</t>
  </si>
  <si>
    <t>0950811</t>
  </si>
  <si>
    <t>110158868A</t>
  </si>
  <si>
    <t>BELVIDERE HEALTHCARE</t>
  </si>
  <si>
    <t>00594</t>
  </si>
  <si>
    <t>0998613</t>
  </si>
  <si>
    <t>110026693A</t>
  </si>
  <si>
    <t>BENJAMIN HEALTHCARE CENTER</t>
  </si>
  <si>
    <t>00353</t>
  </si>
  <si>
    <t>0910678</t>
  </si>
  <si>
    <t>110025926A</t>
  </si>
  <si>
    <t>BERKELEY RETIREMENT HOME</t>
  </si>
  <si>
    <t>00115</t>
  </si>
  <si>
    <t>0950064</t>
  </si>
  <si>
    <t>110087885A</t>
  </si>
  <si>
    <t>BERKSHIRE HEALTH CARE CENTER</t>
  </si>
  <si>
    <t>01041</t>
  </si>
  <si>
    <t>0920045</t>
  </si>
  <si>
    <t>110021952B</t>
  </si>
  <si>
    <t>BETHANY HEALTH CARE CENTER</t>
  </si>
  <si>
    <t>00305</t>
  </si>
  <si>
    <t>0911313</t>
  </si>
  <si>
    <t>110025956A</t>
  </si>
  <si>
    <t>BLAIRE HOUSE LTCF MILFORD</t>
  </si>
  <si>
    <t>00397</t>
  </si>
  <si>
    <t>0911631</t>
  </si>
  <si>
    <t>110025973A</t>
  </si>
  <si>
    <t>BLAIRE HOUSE LTCF TEWKSBURY</t>
  </si>
  <si>
    <t>00231</t>
  </si>
  <si>
    <t>0909254</t>
  </si>
  <si>
    <t>110025888A</t>
  </si>
  <si>
    <t>BLAIRE HOUSE LTCF WORCESTER</t>
  </si>
  <si>
    <t>00536</t>
  </si>
  <si>
    <t>0950781</t>
  </si>
  <si>
    <t>110157917A</t>
  </si>
  <si>
    <t xml:space="preserve">BLUE HILLS HEALTH &amp; REHAB </t>
  </si>
  <si>
    <t>00454</t>
  </si>
  <si>
    <t>0950307</t>
  </si>
  <si>
    <t>110099362A</t>
  </si>
  <si>
    <t>BLUEBERRY HILL REHAB &amp; HEALTHCARE CTR</t>
  </si>
  <si>
    <t>00586</t>
  </si>
  <si>
    <t>0900613</t>
  </si>
  <si>
    <t>110025671A</t>
  </si>
  <si>
    <t>BOSTON HOME</t>
  </si>
  <si>
    <t>01020</t>
  </si>
  <si>
    <t>0941026</t>
  </si>
  <si>
    <t>110081455A</t>
  </si>
  <si>
    <t>BOURNE MANOR EXT CARE FACILITY</t>
  </si>
  <si>
    <t>00819</t>
  </si>
  <si>
    <t>0950673</t>
  </si>
  <si>
    <t>110130707A</t>
  </si>
  <si>
    <t>BRAINTREE MANOR HEALTHCARE</t>
  </si>
  <si>
    <t>00973</t>
  </si>
  <si>
    <t>0904481</t>
  </si>
  <si>
    <t>110025776A</t>
  </si>
  <si>
    <t>BRANDON WOODS OF DARTMOUTH</t>
  </si>
  <si>
    <t>00962</t>
  </si>
  <si>
    <t>0907685</t>
  </si>
  <si>
    <t>110025853A</t>
  </si>
  <si>
    <t>BRANDON WOODS OF NEW BEDFORD</t>
  </si>
  <si>
    <t>00462</t>
  </si>
  <si>
    <t>0950259</t>
  </si>
  <si>
    <t>110098155A</t>
  </si>
  <si>
    <t>BRENTWOOD REHAB &amp; HEALTHCARE CTR</t>
  </si>
  <si>
    <t>00831</t>
  </si>
  <si>
    <t>0950202</t>
  </si>
  <si>
    <t>110095565A</t>
  </si>
  <si>
    <t>BRIARWOOD REHAB &amp; HEALTHCARE CTR</t>
  </si>
  <si>
    <t>00837</t>
  </si>
  <si>
    <t>0915556</t>
  </si>
  <si>
    <t>110026158A</t>
  </si>
  <si>
    <t>BRIDGEWATER NURSING HOME</t>
  </si>
  <si>
    <t>00481</t>
  </si>
  <si>
    <t>0950544</t>
  </si>
  <si>
    <t>110157904A</t>
  </si>
  <si>
    <t>BRIGHAM HEALTH &amp; REHAB CENTER LLC</t>
  </si>
  <si>
    <t>01137</t>
  </si>
  <si>
    <t>0950511</t>
  </si>
  <si>
    <t>110117818A</t>
  </si>
  <si>
    <t>BRIGHTON HOUSE REHAB &amp; NURSING CTR</t>
  </si>
  <si>
    <t>00896</t>
  </si>
  <si>
    <t>0950730</t>
  </si>
  <si>
    <t>110148560A</t>
  </si>
  <si>
    <t>BROCKTON HEALTH CENTER</t>
  </si>
  <si>
    <t>00208</t>
  </si>
  <si>
    <t>0950694</t>
  </si>
  <si>
    <t>110129102B</t>
  </si>
  <si>
    <t>BROOKSIDE REHAB &amp; HEALTHCARE CENTER</t>
  </si>
  <si>
    <t>00444</t>
  </si>
  <si>
    <t>0940461</t>
  </si>
  <si>
    <t>110025742C</t>
  </si>
  <si>
    <t>BRUDNICK CENTER FOR LIVING</t>
  </si>
  <si>
    <t>00821</t>
  </si>
  <si>
    <t>0950496</t>
  </si>
  <si>
    <t>110117731A</t>
  </si>
  <si>
    <t>BRUSH HILL CARE CENTER</t>
  </si>
  <si>
    <t>00120</t>
  </si>
  <si>
    <t>0950247</t>
  </si>
  <si>
    <t>110097947A</t>
  </si>
  <si>
    <t>BUCKLEY-GREENFIELD HEALTHCARE CTR</t>
  </si>
  <si>
    <t>00659</t>
  </si>
  <si>
    <t>0950055</t>
  </si>
  <si>
    <t>110087574A</t>
  </si>
  <si>
    <t>CAMBRIDGE REHAB &amp; NURSING CTR</t>
  </si>
  <si>
    <t>00836</t>
  </si>
  <si>
    <t>0915939</t>
  </si>
  <si>
    <t>110026177A</t>
  </si>
  <si>
    <t>CAMPION HEALTH CENTER</t>
  </si>
  <si>
    <t>01005</t>
  </si>
  <si>
    <t>0950163</t>
  </si>
  <si>
    <t>110094583A</t>
  </si>
  <si>
    <t>CAPE HERITAGE REHAB &amp; HLTH CARE CTR</t>
  </si>
  <si>
    <t>00915</t>
  </si>
  <si>
    <t>0950166</t>
  </si>
  <si>
    <t>110094542A</t>
  </si>
  <si>
    <t>CAPE REGENCY REHAB &amp; HLTH CARE CTR</t>
  </si>
  <si>
    <t>00532</t>
  </si>
  <si>
    <t>0915238</t>
  </si>
  <si>
    <t>110026136A</t>
  </si>
  <si>
    <t>CARDIGAN NURSING &amp; REHABILITATION CTR</t>
  </si>
  <si>
    <t>00691</t>
  </si>
  <si>
    <t>0928496</t>
  </si>
  <si>
    <t>110026651A</t>
  </si>
  <si>
    <t>CARE ONE AT BROOKLINE</t>
  </si>
  <si>
    <t>01108</t>
  </si>
  <si>
    <t>0926787</t>
  </si>
  <si>
    <t>110026592A</t>
  </si>
  <si>
    <t>CARE ONE AT CONCORD</t>
  </si>
  <si>
    <t>00455</t>
  </si>
  <si>
    <t>0928208</t>
  </si>
  <si>
    <t>110026633A</t>
  </si>
  <si>
    <t>CARE ONE AT ESSEX PARK</t>
  </si>
  <si>
    <t>00038</t>
  </si>
  <si>
    <t>0926833</t>
  </si>
  <si>
    <t>110026597B</t>
  </si>
  <si>
    <t>CARE ONE AT HOLYOKE</t>
  </si>
  <si>
    <t>110026597C</t>
  </si>
  <si>
    <t>110026597A</t>
  </si>
  <si>
    <t>00786</t>
  </si>
  <si>
    <t>0926795</t>
  </si>
  <si>
    <t>110026593A</t>
  </si>
  <si>
    <t>CARE ONE AT LEXINGTON</t>
  </si>
  <si>
    <t>00371</t>
  </si>
  <si>
    <t>0926892</t>
  </si>
  <si>
    <t>110026603B</t>
  </si>
  <si>
    <t>CARE ONE AT LOWELL</t>
  </si>
  <si>
    <t>110026603C</t>
  </si>
  <si>
    <t>110026603A</t>
  </si>
  <si>
    <t>01132</t>
  </si>
  <si>
    <t>0926817</t>
  </si>
  <si>
    <t>110026595A</t>
  </si>
  <si>
    <t>CARE ONE AT MILLBURY</t>
  </si>
  <si>
    <t>01098</t>
  </si>
  <si>
    <t>0926809</t>
  </si>
  <si>
    <t>110026594A</t>
  </si>
  <si>
    <t>CARE ONE AT NEW BEDFORD</t>
  </si>
  <si>
    <t>00759</t>
  </si>
  <si>
    <t>0926906</t>
  </si>
  <si>
    <t>110026604A</t>
  </si>
  <si>
    <t>CARE ONE AT NEWTON</t>
  </si>
  <si>
    <t>00047</t>
  </si>
  <si>
    <t>0926779</t>
  </si>
  <si>
    <t>110026591A</t>
  </si>
  <si>
    <t>CARE ONE AT NORTHAMPTON</t>
  </si>
  <si>
    <t>01017</t>
  </si>
  <si>
    <t>0926825</t>
  </si>
  <si>
    <t>110026596A</t>
  </si>
  <si>
    <t>CARE ONE AT PEABODY</t>
  </si>
  <si>
    <t>01014</t>
  </si>
  <si>
    <t>0926868</t>
  </si>
  <si>
    <t>110026600A</t>
  </si>
  <si>
    <t>CARE ONE AT RANDOLPH</t>
  </si>
  <si>
    <t>01003</t>
  </si>
  <si>
    <t>0926850</t>
  </si>
  <si>
    <t>110026599A</t>
  </si>
  <si>
    <t>CARE ONE AT REDSTONE</t>
  </si>
  <si>
    <t>01090</t>
  </si>
  <si>
    <t>0926841</t>
  </si>
  <si>
    <t>110026598A</t>
  </si>
  <si>
    <t>CARE ONE AT WEYMOUTH</t>
  </si>
  <si>
    <t>01019</t>
  </si>
  <si>
    <t>0926876</t>
  </si>
  <si>
    <t>110026601A</t>
  </si>
  <si>
    <t>CARE ONE AT WILMINGTON</t>
  </si>
  <si>
    <t>00289</t>
  </si>
  <si>
    <t>0913138</t>
  </si>
  <si>
    <t>110026025A</t>
  </si>
  <si>
    <t>CARLETON-WILLARD VILLAGE</t>
  </si>
  <si>
    <t>00148</t>
  </si>
  <si>
    <t>0923745</t>
  </si>
  <si>
    <t>110026514A</t>
  </si>
  <si>
    <t>CARLYLE HOUSE</t>
  </si>
  <si>
    <t>00952</t>
  </si>
  <si>
    <t>0950775</t>
  </si>
  <si>
    <t>110157909A</t>
  </si>
  <si>
    <t>CARVALHO GROVE HEALTH AND REHABILITATION CENTER</t>
  </si>
  <si>
    <t>00279</t>
  </si>
  <si>
    <t>0950514</t>
  </si>
  <si>
    <t>110155407A</t>
  </si>
  <si>
    <t>CASA RAMANA REHABILITATION CENTER</t>
  </si>
  <si>
    <t>00938</t>
  </si>
  <si>
    <t>0901024</t>
  </si>
  <si>
    <t>110025679A</t>
  </si>
  <si>
    <t>CATHOLIC MEMORIAL HOME</t>
  </si>
  <si>
    <t>00362</t>
  </si>
  <si>
    <t>0950547</t>
  </si>
  <si>
    <t>110119030A</t>
  </si>
  <si>
    <t>CEDAR VIEW REHAB &amp; HEALTHCARE CTR</t>
  </si>
  <si>
    <t>00513</t>
  </si>
  <si>
    <t>0950769</t>
  </si>
  <si>
    <t>110157912A</t>
  </si>
  <si>
    <t>CEDARWOOD GARDENS</t>
  </si>
  <si>
    <t>00005</t>
  </si>
  <si>
    <t>0950454</t>
  </si>
  <si>
    <t>110026718A</t>
  </si>
  <si>
    <t>CENTER FOR EXTENDED CARE AT AMHERST</t>
  </si>
  <si>
    <t>00064</t>
  </si>
  <si>
    <t>0922447</t>
  </si>
  <si>
    <t>110026454A</t>
  </si>
  <si>
    <t>CHAPIN CENTER</t>
  </si>
  <si>
    <t>01006</t>
  </si>
  <si>
    <t>0928950</t>
  </si>
  <si>
    <t>110026667A</t>
  </si>
  <si>
    <t>CHARLENE MANOR EXT. CARE FAC.</t>
  </si>
  <si>
    <t>00715</t>
  </si>
  <si>
    <t>0901156</t>
  </si>
  <si>
    <t>110025683A</t>
  </si>
  <si>
    <t>KATZMAN FAMILY CENTER FOR LIVING</t>
  </si>
  <si>
    <t>00998</t>
  </si>
  <si>
    <t>0950805</t>
  </si>
  <si>
    <t>110158547A</t>
  </si>
  <si>
    <t>CHESTNUT HILL OF EAST LONGMEADOW</t>
  </si>
  <si>
    <t>00433</t>
  </si>
  <si>
    <t>0950319</t>
  </si>
  <si>
    <t>110099342A</t>
  </si>
  <si>
    <t>CHESTNUT WOODS REHAB &amp; HEALTHCARE CTR</t>
  </si>
  <si>
    <t>00763</t>
  </si>
  <si>
    <t>0950613</t>
  </si>
  <si>
    <t>110124769A</t>
  </si>
  <si>
    <t>CHETWYNDE HEALTHCARE</t>
  </si>
  <si>
    <t>00015</t>
  </si>
  <si>
    <t>0950760</t>
  </si>
  <si>
    <t>110157028A</t>
  </si>
  <si>
    <t>CHICOPEE REHABILITATION AND NURSING CENTER</t>
  </si>
  <si>
    <t>00242</t>
  </si>
  <si>
    <t>0922129</t>
  </si>
  <si>
    <t>110026439A</t>
  </si>
  <si>
    <t>CHRISTOPHER HOUSE OF WORCESTER</t>
  </si>
  <si>
    <t>00955</t>
  </si>
  <si>
    <t>0928861</t>
  </si>
  <si>
    <t>110025957B</t>
  </si>
  <si>
    <t>CLIFTON REHABILITATIVE NURG. CTR</t>
  </si>
  <si>
    <t>00192</t>
  </si>
  <si>
    <t>0915653</t>
  </si>
  <si>
    <t>110026165A</t>
  </si>
  <si>
    <t>COLEMAN HOUSE</t>
  </si>
  <si>
    <t>00857</t>
  </si>
  <si>
    <t>0950217</t>
  </si>
  <si>
    <t>110096110A</t>
  </si>
  <si>
    <t>COLONY CENTER HEALTH &amp; REHAB</t>
  </si>
  <si>
    <t>01163</t>
  </si>
  <si>
    <t>0950001</t>
  </si>
  <si>
    <t>110082525A</t>
  </si>
  <si>
    <t>CONTINUING CARE II AT BROOKSBY VILLAGE</t>
  </si>
  <si>
    <t>01104</t>
  </si>
  <si>
    <t>0921955</t>
  </si>
  <si>
    <t>110026427A</t>
  </si>
  <si>
    <t>COPLEY AT STOUGHTON NURG.CARE CTR</t>
  </si>
  <si>
    <t>00484</t>
  </si>
  <si>
    <t>0950211</t>
  </si>
  <si>
    <t>110095728A</t>
  </si>
  <si>
    <t>COUNTRY CENTER FOR HEALTH &amp; REHAB</t>
  </si>
  <si>
    <t>00982</t>
  </si>
  <si>
    <t>0950772</t>
  </si>
  <si>
    <t>110157907A</t>
  </si>
  <si>
    <t>COUNTRY GARDENS HEALTH &amp; REHAB CENTER</t>
  </si>
  <si>
    <t>00306</t>
  </si>
  <si>
    <t>0908827</t>
  </si>
  <si>
    <t>110025878A</t>
  </si>
  <si>
    <t>COUNTRYSIDE HEALTH CARE OF MILFORD</t>
  </si>
  <si>
    <t>01055</t>
  </si>
  <si>
    <t>0950007</t>
  </si>
  <si>
    <t>110026350C</t>
  </si>
  <si>
    <t>COURTYARD NURSING CARE CENTER</t>
  </si>
  <si>
    <t>00099</t>
  </si>
  <si>
    <t>0950292</t>
  </si>
  <si>
    <t>110099688A</t>
  </si>
  <si>
    <t>CRANEVILLE PLACE AT DALTON</t>
  </si>
  <si>
    <t>00509</t>
  </si>
  <si>
    <t>0950616</t>
  </si>
  <si>
    <t>110124799A</t>
  </si>
  <si>
    <t>DEDHAM HEALTHCARE</t>
  </si>
  <si>
    <t>00493</t>
  </si>
  <si>
    <t>0950586</t>
  </si>
  <si>
    <t>110122596A</t>
  </si>
  <si>
    <t>DEN MAR HEALTH &amp; REHABILITATION CENTER</t>
  </si>
  <si>
    <t>00701</t>
  </si>
  <si>
    <t>0950619</t>
  </si>
  <si>
    <t>110124749A</t>
  </si>
  <si>
    <t>DEXTER HOUSE HEALTHCARE</t>
  </si>
  <si>
    <t>00775</t>
  </si>
  <si>
    <t>0906883</t>
  </si>
  <si>
    <t>110025833A</t>
  </si>
  <si>
    <t>DWYER HOME</t>
  </si>
  <si>
    <t>00381</t>
  </si>
  <si>
    <t>0999547</t>
  </si>
  <si>
    <t>110026710A</t>
  </si>
  <si>
    <t>D'YOUVILLE SENIOR CARE, INC.</t>
  </si>
  <si>
    <t>00020</t>
  </si>
  <si>
    <t>0919969</t>
  </si>
  <si>
    <t>110026304C</t>
  </si>
  <si>
    <t>E. LONGMEADOW SKILLED NURSING CTR</t>
  </si>
  <si>
    <t>01064</t>
  </si>
  <si>
    <t>0950562</t>
  </si>
  <si>
    <t>110120310A</t>
  </si>
  <si>
    <t>EASTPOINTE REHAB CENTER</t>
  </si>
  <si>
    <t>01124</t>
  </si>
  <si>
    <t>0927686</t>
  </si>
  <si>
    <t>110000134D</t>
  </si>
  <si>
    <t>ELAINE CENTER AT HADLEY</t>
  </si>
  <si>
    <t>00313</t>
  </si>
  <si>
    <t>0950205</t>
  </si>
  <si>
    <t>110095729A</t>
  </si>
  <si>
    <t>ELIOT CENTER FOR HEALTH &amp; REHAB</t>
  </si>
  <si>
    <t>00813</t>
  </si>
  <si>
    <t>0911348</t>
  </si>
  <si>
    <t>110025958A</t>
  </si>
  <si>
    <t>ELIZABETH SETON RESIDENCE</t>
  </si>
  <si>
    <t>00531</t>
  </si>
  <si>
    <t>0908029</t>
  </si>
  <si>
    <t>110025861A</t>
  </si>
  <si>
    <t>ELLIS NURSING HOME</t>
  </si>
  <si>
    <t>00382</t>
  </si>
  <si>
    <t>0941018</t>
  </si>
  <si>
    <t>110081454A</t>
  </si>
  <si>
    <t>FAIRHAVEN HEALTHCARE CENTER</t>
  </si>
  <si>
    <t>00103</t>
  </si>
  <si>
    <t>0925675</t>
  </si>
  <si>
    <t>110026175B</t>
  </si>
  <si>
    <t>FAIRVIEW COMMONS NURG &amp; REH. CTR</t>
  </si>
  <si>
    <t>00949</t>
  </si>
  <si>
    <t>0950667</t>
  </si>
  <si>
    <t>110129775A</t>
  </si>
  <si>
    <t>FALL RIVER HEALTHCARE</t>
  </si>
  <si>
    <t>00944</t>
  </si>
  <si>
    <t>0924148</t>
  </si>
  <si>
    <t>110026523A</t>
  </si>
  <si>
    <t>FALL RIVER JEWISH HOME, INC.</t>
  </si>
  <si>
    <t>00140</t>
  </si>
  <si>
    <t>0950622</t>
  </si>
  <si>
    <t>110124795A</t>
  </si>
  <si>
    <t>FITCHBURG HEALTHCARE</t>
  </si>
  <si>
    <t>00136</t>
  </si>
  <si>
    <t>0950757</t>
  </si>
  <si>
    <t>110157032A</t>
  </si>
  <si>
    <t>FITCHBURG REHAB &amp; NURSING CENTER</t>
  </si>
  <si>
    <t>01097</t>
  </si>
  <si>
    <t>0950658</t>
  </si>
  <si>
    <t>110026223E</t>
  </si>
  <si>
    <t>FRC, INC. dba SPAULDING NURSING &amp; THERAPY BRIGHTON</t>
  </si>
  <si>
    <t>00927</t>
  </si>
  <si>
    <t>0950625</t>
  </si>
  <si>
    <t>110124819A</t>
  </si>
  <si>
    <t>GARDEN PLACE HEALTHCARE</t>
  </si>
  <si>
    <t>00160</t>
  </si>
  <si>
    <t>0950598</t>
  </si>
  <si>
    <t>110122624A</t>
  </si>
  <si>
    <t>GARDNER REHABILITATION &amp; NURSING CENTER</t>
  </si>
  <si>
    <t>00573</t>
  </si>
  <si>
    <t>0908908</t>
  </si>
  <si>
    <t>110025880A</t>
  </si>
  <si>
    <t>GERMAN CENTRE FOR EXT. CARE</t>
  </si>
  <si>
    <t>01032</t>
  </si>
  <si>
    <t>0950439</t>
  </si>
  <si>
    <t>110105928A</t>
  </si>
  <si>
    <t>GLEN RIDGE NURSING CARE CENTER</t>
  </si>
  <si>
    <t>00467</t>
  </si>
  <si>
    <t>0950628</t>
  </si>
  <si>
    <t>110124763A</t>
  </si>
  <si>
    <t>GLOUCESTER HEALTHCARE</t>
  </si>
  <si>
    <t>00057</t>
  </si>
  <si>
    <t>0922455</t>
  </si>
  <si>
    <t>110026454B</t>
  </si>
  <si>
    <t>GOVERNORS CENTER</t>
  </si>
  <si>
    <t>00401</t>
  </si>
  <si>
    <t>0923931</t>
  </si>
  <si>
    <t>110026521A</t>
  </si>
  <si>
    <t>GREENWOOD NURSING &amp; REHAB. CTR</t>
  </si>
  <si>
    <t>01131</t>
  </si>
  <si>
    <t>0950568</t>
  </si>
  <si>
    <t>110119795A</t>
  </si>
  <si>
    <t>HANCOCK PARK REHABILITATION &amp; NURSING CTR</t>
  </si>
  <si>
    <t>00851</t>
  </si>
  <si>
    <t>0910198</t>
  </si>
  <si>
    <t>110025912A</t>
  </si>
  <si>
    <t>HANNAH B G SHAW HOME FOR AGED</t>
  </si>
  <si>
    <t>00335</t>
  </si>
  <si>
    <t>0950019</t>
  </si>
  <si>
    <t>110026066C</t>
  </si>
  <si>
    <t>HANNAH DUSTON HEALTHCARE CTR.</t>
  </si>
  <si>
    <t>01107</t>
  </si>
  <si>
    <t>0950505</t>
  </si>
  <si>
    <t>110116523A</t>
  </si>
  <si>
    <t>HARBOR HOUSE NURSING &amp; REHAB CTR</t>
  </si>
  <si>
    <t>01026</t>
  </si>
  <si>
    <t>0928984</t>
  </si>
  <si>
    <t>110026670A</t>
  </si>
  <si>
    <t>HATHAWAY MANOR EXTENDED CARE</t>
  </si>
  <si>
    <t>00459</t>
  </si>
  <si>
    <t>0940151</t>
  </si>
  <si>
    <t>110026516L</t>
  </si>
  <si>
    <t>HATHORNE HILL</t>
  </si>
  <si>
    <t>00767</t>
  </si>
  <si>
    <t>0950631</t>
  </si>
  <si>
    <t>110124797A</t>
  </si>
  <si>
    <t>HEATHWOOD HEALTHCARE</t>
  </si>
  <si>
    <t>00505</t>
  </si>
  <si>
    <t>0940348</t>
  </si>
  <si>
    <t>110074865A</t>
  </si>
  <si>
    <t>HELLENIC NURSING AND REHABILITATION CENTER</t>
  </si>
  <si>
    <t>00990</t>
  </si>
  <si>
    <t>0950103</t>
  </si>
  <si>
    <t>110088864A</t>
  </si>
  <si>
    <t>HERITAGE HALL EAST</t>
  </si>
  <si>
    <t>00002</t>
  </si>
  <si>
    <t>0950124</t>
  </si>
  <si>
    <t>110089100A</t>
  </si>
  <si>
    <t>HERITAGE HALL NORTH</t>
  </si>
  <si>
    <t>00001</t>
  </si>
  <si>
    <t>0950106</t>
  </si>
  <si>
    <t>110088861A</t>
  </si>
  <si>
    <t>HERITAGE HALL SOUTH</t>
  </si>
  <si>
    <t>00003</t>
  </si>
  <si>
    <t>0950121</t>
  </si>
  <si>
    <t>110089065A</t>
  </si>
  <si>
    <t>HERITAGE HALL WEST</t>
  </si>
  <si>
    <t>00040</t>
  </si>
  <si>
    <t>0950403</t>
  </si>
  <si>
    <t>110101606A</t>
  </si>
  <si>
    <t>HIGHVIEW OF NORTHAMPTON</t>
  </si>
  <si>
    <t>01116</t>
  </si>
  <si>
    <t>0925683</t>
  </si>
  <si>
    <t>110026559A</t>
  </si>
  <si>
    <t>HILLCREST COMMONS NURS &amp; REH. CTR</t>
  </si>
  <si>
    <t>00186</t>
  </si>
  <si>
    <t>0903256</t>
  </si>
  <si>
    <t>110025736A</t>
  </si>
  <si>
    <t>HOLDEN REHAB &amp; SKILLED NURSING CTR</t>
  </si>
  <si>
    <t>01099</t>
  </si>
  <si>
    <t>0921858</t>
  </si>
  <si>
    <t>110026419A</t>
  </si>
  <si>
    <t>HOLY TRINITY EASTERN ORTHODOX NURSING AND REHAB. CENTER</t>
  </si>
  <si>
    <t>00031</t>
  </si>
  <si>
    <t>0950256</t>
  </si>
  <si>
    <t>110097942A</t>
  </si>
  <si>
    <t>HOLYOKE HEALTHCARE CENTER</t>
  </si>
  <si>
    <t>00464</t>
  </si>
  <si>
    <t>0919942</t>
  </si>
  <si>
    <t>110026304B</t>
  </si>
  <si>
    <t>HUNT NURSING AND REHABILITATION CENTER</t>
  </si>
  <si>
    <t>00672</t>
  </si>
  <si>
    <t>0999032</t>
  </si>
  <si>
    <t>110026703A</t>
  </si>
  <si>
    <t>JEANNE JUGAN RESIDENCE</t>
  </si>
  <si>
    <t>00445</t>
  </si>
  <si>
    <t>0950160</t>
  </si>
  <si>
    <t>110092999A</t>
  </si>
  <si>
    <t>JESMOND NURSING HOME</t>
  </si>
  <si>
    <t>00259</t>
  </si>
  <si>
    <t>0912557</t>
  </si>
  <si>
    <t>110026007A</t>
  </si>
  <si>
    <t>JEWISH HEALTHCARE CENTER</t>
  </si>
  <si>
    <t>00073</t>
  </si>
  <si>
    <t>0920444</t>
  </si>
  <si>
    <t>110026358A</t>
  </si>
  <si>
    <t>JULIAN J. LEVITT FAMILY NURSING HOME</t>
  </si>
  <si>
    <t>01030</t>
  </si>
  <si>
    <t>0922846</t>
  </si>
  <si>
    <t>110026311B</t>
  </si>
  <si>
    <t>JML CARE CENTER</t>
  </si>
  <si>
    <t>00770</t>
  </si>
  <si>
    <t>0950253</t>
  </si>
  <si>
    <t>110097948A</t>
  </si>
  <si>
    <t>JOHN ADAMS HEALTHCARE CENTER</t>
  </si>
  <si>
    <t>00815</t>
  </si>
  <si>
    <t>0950502</t>
  </si>
  <si>
    <t>110116530A</t>
  </si>
  <si>
    <t>JOHN SCOTT HOUSE NURSING &amp; REHAB CENTER</t>
  </si>
  <si>
    <t>00163</t>
  </si>
  <si>
    <t>0950082</t>
  </si>
  <si>
    <t>110088700A</t>
  </si>
  <si>
    <t>KEYSTONE CENTER</t>
  </si>
  <si>
    <t>00107</t>
  </si>
  <si>
    <t>0926256</t>
  </si>
  <si>
    <t>110026326B</t>
  </si>
  <si>
    <t>KIMBALL FARMS NURSING CARE CENTER</t>
  </si>
  <si>
    <t>00248</t>
  </si>
  <si>
    <t>0920096</t>
  </si>
  <si>
    <t>110026338A</t>
  </si>
  <si>
    <t>KNOLLWOOD NURSING CENTER</t>
  </si>
  <si>
    <t>00480</t>
  </si>
  <si>
    <t>0941000</t>
  </si>
  <si>
    <t>110081453A</t>
  </si>
  <si>
    <t>LAFAYETTE SKILLED REHAB AND NURSING CTR</t>
  </si>
  <si>
    <t>00336</t>
  </si>
  <si>
    <t>0914495</t>
  </si>
  <si>
    <t>110026109A</t>
  </si>
  <si>
    <t>LAKEVIEW HOUSE SKLD NURS &amp; RESIDENTIAL FACILITY</t>
  </si>
  <si>
    <t>01001</t>
  </si>
  <si>
    <t>0950352</t>
  </si>
  <si>
    <t>110100218A</t>
  </si>
  <si>
    <t>LANESSA EXTENDED CARE</t>
  </si>
  <si>
    <t>00595</t>
  </si>
  <si>
    <t>0950607</t>
  </si>
  <si>
    <t>110025848D</t>
  </si>
  <si>
    <t>LAUREL RIDGE REHABILITATION &amp; SKILLED CARE CENTER</t>
  </si>
  <si>
    <t>00996</t>
  </si>
  <si>
    <t>0926540</t>
  </si>
  <si>
    <t>110026190C</t>
  </si>
  <si>
    <t>LEDGEWOOD REHAB &amp; SKILLED NC</t>
  </si>
  <si>
    <t>00105</t>
  </si>
  <si>
    <t>0950679</t>
  </si>
  <si>
    <t>110130706A</t>
  </si>
  <si>
    <t>LEE HEALTHCARE</t>
  </si>
  <si>
    <t>01166</t>
  </si>
  <si>
    <t>0950043</t>
  </si>
  <si>
    <t>110024502C</t>
  </si>
  <si>
    <t>LEONARD FLORENCE CENTER FOR LIVING</t>
  </si>
  <si>
    <t>00999</t>
  </si>
  <si>
    <t>0922935</t>
  </si>
  <si>
    <t>110026477A</t>
  </si>
  <si>
    <t>LIBERTY COMMONS NURG &amp; REH.CTR</t>
  </si>
  <si>
    <t>00286</t>
  </si>
  <si>
    <t>0925284</t>
  </si>
  <si>
    <t>110026487D</t>
  </si>
  <si>
    <t>LIFE CARE CENTER OF ACTON</t>
  </si>
  <si>
    <t>01067</t>
  </si>
  <si>
    <t>0920657</t>
  </si>
  <si>
    <t>110026369A</t>
  </si>
  <si>
    <t>LIFE CARE CENTER OF ATTLEBORO</t>
  </si>
  <si>
    <t>01103</t>
  </si>
  <si>
    <t>0921963</t>
  </si>
  <si>
    <t>110026428A</t>
  </si>
  <si>
    <t>LIFE CARE CENTER OF AUBURN</t>
  </si>
  <si>
    <t>00162</t>
  </si>
  <si>
    <t>0920240</t>
  </si>
  <si>
    <t>110026341A</t>
  </si>
  <si>
    <t>LIFE CARE CENTER OF LEOMINSTER</t>
  </si>
  <si>
    <t>01037</t>
  </si>
  <si>
    <t>0919861</t>
  </si>
  <si>
    <t>110026329A</t>
  </si>
  <si>
    <t>LIFE CARE CENTER OF LYNN: A L.T.C.F FACILITY</t>
  </si>
  <si>
    <t>00330</t>
  </si>
  <si>
    <t>0950448</t>
  </si>
  <si>
    <t>110109211A</t>
  </si>
  <si>
    <t>LIFE CARE CENTER OF MERRIMACK VALLEY</t>
  </si>
  <si>
    <t>00168</t>
  </si>
  <si>
    <t>0950553</t>
  </si>
  <si>
    <t>110119920A</t>
  </si>
  <si>
    <t>LIFE CARE CENTER OF NASHOBA VALLEY</t>
  </si>
  <si>
    <t>01106</t>
  </si>
  <si>
    <t>0922099</t>
  </si>
  <si>
    <t>110026436A</t>
  </si>
  <si>
    <t>LIFE CARE CENTER OF PLYMOUTH</t>
  </si>
  <si>
    <t>01102</t>
  </si>
  <si>
    <t>0921971</t>
  </si>
  <si>
    <t>110026429A</t>
  </si>
  <si>
    <t>LIFE CARE CENTER OF RAYNHAM</t>
  </si>
  <si>
    <t>01139</t>
  </si>
  <si>
    <t>0923885</t>
  </si>
  <si>
    <t>110026518A</t>
  </si>
  <si>
    <t>LIFE CARE CENTER OF STONEHAM</t>
  </si>
  <si>
    <t>00533</t>
  </si>
  <si>
    <t>0950400</t>
  </si>
  <si>
    <t>110101458A</t>
  </si>
  <si>
    <t>LIFE CARE CENTER OF THE SOUTH SHORE</t>
  </si>
  <si>
    <t>01129</t>
  </si>
  <si>
    <t>0922803</t>
  </si>
  <si>
    <t>110026471A</t>
  </si>
  <si>
    <t>LIFE CARE CENTER OF W. BRIDGEWATER</t>
  </si>
  <si>
    <t>01043</t>
  </si>
  <si>
    <t>0920177</t>
  </si>
  <si>
    <t>110026339A</t>
  </si>
  <si>
    <t>LIFE CARE CENTER OF WILBRAHAM, A L.T.C.F</t>
  </si>
  <si>
    <t>00997</t>
  </si>
  <si>
    <t>0922226</t>
  </si>
  <si>
    <t>110024404B</t>
  </si>
  <si>
    <t>LIGHTHOUSE NURSING CARE CENTER</t>
  </si>
  <si>
    <t>01023</t>
  </si>
  <si>
    <t>0928941</t>
  </si>
  <si>
    <t>110026666A</t>
  </si>
  <si>
    <t>LINDA MANOR EXTENDED CARE FAC</t>
  </si>
  <si>
    <t>01165</t>
  </si>
  <si>
    <t>0950034</t>
  </si>
  <si>
    <t>110101686A</t>
  </si>
  <si>
    <t>LINDEN PONDS</t>
  </si>
  <si>
    <t>00994</t>
  </si>
  <si>
    <t>0950265</t>
  </si>
  <si>
    <t>110097943A</t>
  </si>
  <si>
    <t>LONGMEADOW OF TAUNTON</t>
  </si>
  <si>
    <t>00028</t>
  </si>
  <si>
    <t>0950691</t>
  </si>
  <si>
    <t>110126706A</t>
  </si>
  <si>
    <t>LOOMIS HOUSE</t>
  </si>
  <si>
    <t>01117</t>
  </si>
  <si>
    <t>0950028</t>
  </si>
  <si>
    <t>110083016A</t>
  </si>
  <si>
    <t>LOOMIS LAKESIDE AT REEDS LANDING</t>
  </si>
  <si>
    <t>00255</t>
  </si>
  <si>
    <t>0950157</t>
  </si>
  <si>
    <t>110092848A</t>
  </si>
  <si>
    <t>LUTHERAN REHAB &amp; SKILLED CARE CTR</t>
  </si>
  <si>
    <t>00189</t>
  </si>
  <si>
    <t>0920363</t>
  </si>
  <si>
    <t>110026351A</t>
  </si>
  <si>
    <t>LYDIA TAFT HOUSE</t>
  </si>
  <si>
    <t>00974</t>
  </si>
  <si>
    <t>0918938</t>
  </si>
  <si>
    <t>110026293A</t>
  </si>
  <si>
    <t>MADONNA MANOR NURSING HOME</t>
  </si>
  <si>
    <t>00541</t>
  </si>
  <si>
    <t>0950373</t>
  </si>
  <si>
    <t>110100431A</t>
  </si>
  <si>
    <t>MAPLES REHABILITATION &amp; NURSING CENTER</t>
  </si>
  <si>
    <t>00449</t>
  </si>
  <si>
    <t>0950709</t>
  </si>
  <si>
    <t>110133433A</t>
  </si>
  <si>
    <t>MAPLEWOOD REHAB &amp; NURSING</t>
  </si>
  <si>
    <t>00587</t>
  </si>
  <si>
    <t>0904147</t>
  </si>
  <si>
    <t>110025765A</t>
  </si>
  <si>
    <t>MARIAN MANOR</t>
  </si>
  <si>
    <t>00987</t>
  </si>
  <si>
    <t>0912654</t>
  </si>
  <si>
    <t>110026009A</t>
  </si>
  <si>
    <t>MARIAN MANOR OF TAUNTON</t>
  </si>
  <si>
    <t>01086</t>
  </si>
  <si>
    <t>0921408</t>
  </si>
  <si>
    <t>110026407A</t>
  </si>
  <si>
    <t>MARIE ESTHER HEALTH CTR., INC.</t>
  </si>
  <si>
    <t>00734</t>
  </si>
  <si>
    <t>0923427</t>
  </si>
  <si>
    <t>110026500A</t>
  </si>
  <si>
    <t>MARISTHILL NURSING &amp; REHAB CTR</t>
  </si>
  <si>
    <t>00301</t>
  </si>
  <si>
    <t>0950367</t>
  </si>
  <si>
    <t>110100244A</t>
  </si>
  <si>
    <t>MARLBOROUGH HILLS REHAB &amp; HEALTH CARE CTR</t>
  </si>
  <si>
    <t>01061</t>
  </si>
  <si>
    <t>0920479</t>
  </si>
  <si>
    <t>110026359A</t>
  </si>
  <si>
    <t>MARY ANN MORSE NURS. &amp; REHAB. CTR.</t>
  </si>
  <si>
    <t>01140</t>
  </si>
  <si>
    <t>0950046</t>
  </si>
  <si>
    <t>110085055A</t>
  </si>
  <si>
    <t>MARY'S MEADOW AT PROVIDENCE PLACE</t>
  </si>
  <si>
    <t>01151</t>
  </si>
  <si>
    <t>0950016</t>
  </si>
  <si>
    <t>110026549B</t>
  </si>
  <si>
    <t>MASCONOMET HEALTHCARE CENTER</t>
  </si>
  <si>
    <t>00628</t>
  </si>
  <si>
    <t>0950727</t>
  </si>
  <si>
    <t>110148522A</t>
  </si>
  <si>
    <t>MATTAPAN HEALTH &amp; REHAB CTR</t>
  </si>
  <si>
    <t>01029</t>
  </si>
  <si>
    <t>0950379</t>
  </si>
  <si>
    <t>110100974A</t>
  </si>
  <si>
    <t>MAYFLOWER PLACE NSG &amp; REHAB CTR</t>
  </si>
  <si>
    <t>01002</t>
  </si>
  <si>
    <t>0917532</t>
  </si>
  <si>
    <t>110026251A</t>
  </si>
  <si>
    <t>MEADOW GREEN NSG AND REHAB CTR</t>
  </si>
  <si>
    <t>00747</t>
  </si>
  <si>
    <t>0950154</t>
  </si>
  <si>
    <t>110092575A</t>
  </si>
  <si>
    <t>MEDFORD REHAB &amp; NURSING CTR</t>
  </si>
  <si>
    <t>00520</t>
  </si>
  <si>
    <t>0910481</t>
  </si>
  <si>
    <t>110025919A</t>
  </si>
  <si>
    <t>MEDWAY COUNTRY MANOR SK NURG &amp;REH</t>
  </si>
  <si>
    <t>00799</t>
  </si>
  <si>
    <t>0950634</t>
  </si>
  <si>
    <t>110124831A</t>
  </si>
  <si>
    <t>MELROSE HEALTHCARE</t>
  </si>
  <si>
    <t>00450</t>
  </si>
  <si>
    <t>0950280</t>
  </si>
  <si>
    <t>110099254A</t>
  </si>
  <si>
    <t>MERRIMACK VALLEY HEALTH CENTER</t>
  </si>
  <si>
    <t>00352</t>
  </si>
  <si>
    <t>0998958</t>
  </si>
  <si>
    <t>110026702A</t>
  </si>
  <si>
    <t>MI NURSING/RESTORATIVE CTR</t>
  </si>
  <si>
    <t>01065</t>
  </si>
  <si>
    <t>0927678</t>
  </si>
  <si>
    <t>110000134C</t>
  </si>
  <si>
    <t>MILFORD CENTER</t>
  </si>
  <si>
    <t>01062</t>
  </si>
  <si>
    <t>0950391</t>
  </si>
  <si>
    <t>110101279A</t>
  </si>
  <si>
    <t>MONT MARIE REHAB &amp; HEALTHCARE CTR.</t>
  </si>
  <si>
    <t>00090</t>
  </si>
  <si>
    <t>0950268</t>
  </si>
  <si>
    <t>110098268A</t>
  </si>
  <si>
    <t>MOUNT CARMEL CARE CENTER</t>
  </si>
  <si>
    <t>01007</t>
  </si>
  <si>
    <t>0950037</t>
  </si>
  <si>
    <t>110084194A</t>
  </si>
  <si>
    <t>MOUNT GREYLOCK EXT. CARE FAC.</t>
  </si>
  <si>
    <t>00037</t>
  </si>
  <si>
    <t>0950697</t>
  </si>
  <si>
    <t>110130852C</t>
  </si>
  <si>
    <t>MOUNT SAINT VINCENT CARE CENTER</t>
  </si>
  <si>
    <t>01138</t>
  </si>
  <si>
    <t>0950010</t>
  </si>
  <si>
    <t>110026684B</t>
  </si>
  <si>
    <t>NEMASKET HEALTHCARE CENTER</t>
  </si>
  <si>
    <t>00660</t>
  </si>
  <si>
    <t>0926213</t>
  </si>
  <si>
    <t>110026577A</t>
  </si>
  <si>
    <t>NEVILLE CTR.@ FRESH POND FOR NURSING &amp; REHABILITATION</t>
  </si>
  <si>
    <t>00363</t>
  </si>
  <si>
    <t>0913618</t>
  </si>
  <si>
    <t>110026057A</t>
  </si>
  <si>
    <t>NEVINS NURSING &amp; REHAB. CENTER</t>
  </si>
  <si>
    <t>00960</t>
  </si>
  <si>
    <t>0998885</t>
  </si>
  <si>
    <t>110026698A</t>
  </si>
  <si>
    <t>NEW BEDFORD JEWISH CONV HOME</t>
  </si>
  <si>
    <t>00466</t>
  </si>
  <si>
    <t>0928411</t>
  </si>
  <si>
    <t>110026644A</t>
  </si>
  <si>
    <t>NEW ENGLAND HOMES FOR THE DEAF</t>
  </si>
  <si>
    <t>00389</t>
  </si>
  <si>
    <t>0924164</t>
  </si>
  <si>
    <t>110026224B</t>
  </si>
  <si>
    <t>NEW ENGLAND PEDIATRIC CARE</t>
  </si>
  <si>
    <t>01135</t>
  </si>
  <si>
    <t>0950736</t>
  </si>
  <si>
    <t>110093374E</t>
  </si>
  <si>
    <t>NEW ENGLAND SINAI TCU</t>
  </si>
  <si>
    <t>00812</t>
  </si>
  <si>
    <t>0950214</t>
  </si>
  <si>
    <t>110095828A</t>
  </si>
  <si>
    <t>NEWTON WELLESLEY CTR FOR ALZHEIMER'S CARE</t>
  </si>
  <si>
    <t>00111</t>
  </si>
  <si>
    <t>0925705</t>
  </si>
  <si>
    <t>110026217B</t>
  </si>
  <si>
    <t>NORTH ADAMS COMMONS NRG.&amp;.REH.CTR</t>
  </si>
  <si>
    <t>00544</t>
  </si>
  <si>
    <t>0950688</t>
  </si>
  <si>
    <t>110129899A</t>
  </si>
  <si>
    <t>NORTH END REHABILITATION AND HEALTH CARE CENTER</t>
  </si>
  <si>
    <t>00832</t>
  </si>
  <si>
    <t>0915335</t>
  </si>
  <si>
    <t>110026141A</t>
  </si>
  <si>
    <t>NORTH HILL - THE S.N.F.</t>
  </si>
  <si>
    <t>00386</t>
  </si>
  <si>
    <t>0950172</t>
  </si>
  <si>
    <t>110094540A</t>
  </si>
  <si>
    <t>NORTHWOOD REHAB &amp; HLTH CARE CTR</t>
  </si>
  <si>
    <t>00527</t>
  </si>
  <si>
    <t>0950637</t>
  </si>
  <si>
    <t>110124822A</t>
  </si>
  <si>
    <t>NORWOOD HEALTHCARE</t>
  </si>
  <si>
    <t>01073</t>
  </si>
  <si>
    <t>0920967</t>
  </si>
  <si>
    <t>110026387A</t>
  </si>
  <si>
    <t>NOTRE DAME HEALTH CARE CENTER</t>
  </si>
  <si>
    <t>01123</t>
  </si>
  <si>
    <t>0950022</t>
  </si>
  <si>
    <t>110026457B</t>
  </si>
  <si>
    <t>OAK KNOLL HEALTHCARE CENTER</t>
  </si>
  <si>
    <t>00198</t>
  </si>
  <si>
    <t>0915513</t>
  </si>
  <si>
    <t>110026155A</t>
  </si>
  <si>
    <t>OAKDALE REHAB. &amp; SKILLED NURS.CTR</t>
  </si>
  <si>
    <t>00850</t>
  </si>
  <si>
    <t>0950640</t>
  </si>
  <si>
    <t>110124738A</t>
  </si>
  <si>
    <t>OAKHILL HEALTHCARE</t>
  </si>
  <si>
    <t>00249</t>
  </si>
  <si>
    <t>0998818</t>
  </si>
  <si>
    <t>110026696A</t>
  </si>
  <si>
    <t>ODD FELLOWS HOME OF MASS</t>
  </si>
  <si>
    <t>00904</t>
  </si>
  <si>
    <t>0913162</t>
  </si>
  <si>
    <t>110026027A</t>
  </si>
  <si>
    <t>OUR ISLAND HOME</t>
  </si>
  <si>
    <t>00934</t>
  </si>
  <si>
    <t>0904929</t>
  </si>
  <si>
    <t>110025786A</t>
  </si>
  <si>
    <t>OUR LADY'S HAVEN</t>
  </si>
  <si>
    <t>00178</t>
  </si>
  <si>
    <t>0918822</t>
  </si>
  <si>
    <t>110026288A</t>
  </si>
  <si>
    <t>OVERLOOK MASONIC HEALTH CENTER</t>
  </si>
  <si>
    <t>00331</t>
  </si>
  <si>
    <t>0950109</t>
  </si>
  <si>
    <t>110088879A</t>
  </si>
  <si>
    <t>PALM MANOR</t>
  </si>
  <si>
    <t>00051</t>
  </si>
  <si>
    <t>0926752</t>
  </si>
  <si>
    <t>110026590A</t>
  </si>
  <si>
    <t>PALMER HEALTHCARE CENTER</t>
  </si>
  <si>
    <t>00795</t>
  </si>
  <si>
    <t>0950304</t>
  </si>
  <si>
    <t>110100084A</t>
  </si>
  <si>
    <t>PARK AVENUE HEALTH CENTER</t>
  </si>
  <si>
    <t>00566</t>
  </si>
  <si>
    <t>0950295</t>
  </si>
  <si>
    <t>110099689A</t>
  </si>
  <si>
    <t>PARK PLACE REHAB &amp; SKILLED CARE CTR</t>
  </si>
  <si>
    <t>00648</t>
  </si>
  <si>
    <t>0950724</t>
  </si>
  <si>
    <t>110148538A</t>
  </si>
  <si>
    <t>PARKWAY HEALTH &amp; REHAB CTR</t>
  </si>
  <si>
    <t>00226</t>
  </si>
  <si>
    <t>0950361</t>
  </si>
  <si>
    <t>110100227A</t>
  </si>
  <si>
    <t>PARSONS HILL REHAB &amp; HEALTH CARE CTR.</t>
  </si>
  <si>
    <t>00342</t>
  </si>
  <si>
    <t>0906476</t>
  </si>
  <si>
    <t>110025823A</t>
  </si>
  <si>
    <t>PENACOOK PLACE, INC.</t>
  </si>
  <si>
    <t>00427</t>
  </si>
  <si>
    <t>0950685</t>
  </si>
  <si>
    <t>110128803A</t>
  </si>
  <si>
    <t>PHILLIPS MANOR NURSING HOME</t>
  </si>
  <si>
    <t>00490</t>
  </si>
  <si>
    <t>0919977</t>
  </si>
  <si>
    <t>110026304D</t>
  </si>
  <si>
    <t>PILGRIM REH &amp; SKIL NURS CTR</t>
  </si>
  <si>
    <t>00787</t>
  </si>
  <si>
    <t>0925799</t>
  </si>
  <si>
    <t>110026562A</t>
  </si>
  <si>
    <t>PINE KNOLL NURSING CENTER</t>
  </si>
  <si>
    <t>01113</t>
  </si>
  <si>
    <t>0950763</t>
  </si>
  <si>
    <t>110157420A</t>
  </si>
  <si>
    <t>PLEASANT BAY REHAB OF BREWSTER</t>
  </si>
  <si>
    <t>00993</t>
  </si>
  <si>
    <t>0950643</t>
  </si>
  <si>
    <t>110124736A</t>
  </si>
  <si>
    <t>PLYMOUTH HARBORSIDE HEALTHCARE</t>
  </si>
  <si>
    <t>00865</t>
  </si>
  <si>
    <t>0950169</t>
  </si>
  <si>
    <t>110094527C</t>
  </si>
  <si>
    <t>PLYMOUTH REHAB &amp; HLTH CARE CTR</t>
  </si>
  <si>
    <t>00119</t>
  </si>
  <si>
    <t>0928917</t>
  </si>
  <si>
    <t>110026665A</t>
  </si>
  <si>
    <t>POET'S SEAT HEALTH CARE CENTER</t>
  </si>
  <si>
    <t>00543</t>
  </si>
  <si>
    <t>0909947</t>
  </si>
  <si>
    <t>N/A</t>
  </si>
  <si>
    <t>POND HOME</t>
  </si>
  <si>
    <t>00826</t>
  </si>
  <si>
    <t>0915599</t>
  </si>
  <si>
    <t>110026161A</t>
  </si>
  <si>
    <t>POPE NURSING HOME</t>
  </si>
  <si>
    <t>00485</t>
  </si>
  <si>
    <t>0913634</t>
  </si>
  <si>
    <t>110026059A</t>
  </si>
  <si>
    <t>PORT HEALTHCARE CENTER</t>
  </si>
  <si>
    <t>00366</t>
  </si>
  <si>
    <t>0950012</t>
  </si>
  <si>
    <t>110088976A</t>
  </si>
  <si>
    <t>PRESCOTT HOUSE</t>
  </si>
  <si>
    <t>00558</t>
  </si>
  <si>
    <t>0950733</t>
  </si>
  <si>
    <t>110149038A</t>
  </si>
  <si>
    <t>PRESENTATION REHAB &amp; SKILLED CARE CTR</t>
  </si>
  <si>
    <t>00126</t>
  </si>
  <si>
    <t>0950817</t>
  </si>
  <si>
    <t>110159334A</t>
  </si>
  <si>
    <t>QUABBIN VALLEY HEALTHCARE</t>
  </si>
  <si>
    <t>00215</t>
  </si>
  <si>
    <t>0950409</t>
  </si>
  <si>
    <t>110062840C</t>
  </si>
  <si>
    <t>QUABOAG REHABILITATION &amp; SKILLED CARE CTR</t>
  </si>
  <si>
    <t>00516</t>
  </si>
  <si>
    <t>0917605</t>
  </si>
  <si>
    <t>110026254A</t>
  </si>
  <si>
    <t>QUEEN ANNE NURSING HOME</t>
  </si>
  <si>
    <t>00772</t>
  </si>
  <si>
    <t>0950592</t>
  </si>
  <si>
    <t>110122600A</t>
  </si>
  <si>
    <t>QUINCY HEALTH &amp; REHABILITATION CENTER</t>
  </si>
  <si>
    <t>00714</t>
  </si>
  <si>
    <t>0950199</t>
  </si>
  <si>
    <t>110095107A</t>
  </si>
  <si>
    <t>REHAB &amp; NURSING CTR AT EVERETT</t>
  </si>
  <si>
    <t>00303</t>
  </si>
  <si>
    <t>0950208</t>
  </si>
  <si>
    <t>110095730A</t>
  </si>
  <si>
    <t>RESERVOIR CENTER FOR HEALTH &amp; REHAB</t>
  </si>
  <si>
    <t>00529</t>
  </si>
  <si>
    <t>0950784</t>
  </si>
  <si>
    <t>110158592A</t>
  </si>
  <si>
    <t>REVOLUTION AT CHARLWELL</t>
  </si>
  <si>
    <t>00948</t>
  </si>
  <si>
    <t>0950787</t>
  </si>
  <si>
    <t>110158578A</t>
  </si>
  <si>
    <t>REVOLUTION AT KIMWELL</t>
  </si>
  <si>
    <t>00188</t>
  </si>
  <si>
    <t>0950313</t>
  </si>
  <si>
    <t>110099286A</t>
  </si>
  <si>
    <t>RIVER TERRACE REHAB &amp; HEALTHCARE CTR</t>
  </si>
  <si>
    <t>00310</t>
  </si>
  <si>
    <t>0916994</t>
  </si>
  <si>
    <t>110026227A</t>
  </si>
  <si>
    <t>RIVERBEND OF SOUTH NATICK</t>
  </si>
  <si>
    <t>00292</t>
  </si>
  <si>
    <t>0905607</t>
  </si>
  <si>
    <t>110025804A</t>
  </si>
  <si>
    <t>RIVERCREST L.T.C.F.</t>
  </si>
  <si>
    <t>00814</t>
  </si>
  <si>
    <t>0940771</t>
  </si>
  <si>
    <t>110080392A</t>
  </si>
  <si>
    <t>ROYAL BRAINTREE NRSG &amp; REHAB CENTER</t>
  </si>
  <si>
    <t>00898</t>
  </si>
  <si>
    <t>0926124</t>
  </si>
  <si>
    <t>110026573A</t>
  </si>
  <si>
    <t>ROYAL CAPE COD NURSING AND REHAB CTR</t>
  </si>
  <si>
    <t>00933</t>
  </si>
  <si>
    <t>0940119</t>
  </si>
  <si>
    <t>110074864A</t>
  </si>
  <si>
    <t>ROYAL FAIRHAVEN NURSING AND REHAB CTR</t>
  </si>
  <si>
    <t>00392</t>
  </si>
  <si>
    <t>0950583</t>
  </si>
  <si>
    <t>110122384D</t>
  </si>
  <si>
    <t>ROYAL MEADOW VIEW CENTER</t>
  </si>
  <si>
    <t>00905</t>
  </si>
  <si>
    <t>0923796</t>
  </si>
  <si>
    <t>110024370B</t>
  </si>
  <si>
    <t>ROYAL MEGANSETT NRG &amp; RET. HOME</t>
  </si>
  <si>
    <t>00525</t>
  </si>
  <si>
    <t>0950271</t>
  </si>
  <si>
    <t>110098350A</t>
  </si>
  <si>
    <t>ROYAL NORWELL NURSING &amp; REHAB CTR, LLC</t>
  </si>
  <si>
    <t>00901</t>
  </si>
  <si>
    <t>0925535</t>
  </si>
  <si>
    <t>110026552C</t>
  </si>
  <si>
    <t>ROYAL NURSING CENTER, LLC</t>
  </si>
  <si>
    <t>00921</t>
  </si>
  <si>
    <t>0950349</t>
  </si>
  <si>
    <t>110100386A</t>
  </si>
  <si>
    <t>ROYAL OF COTUIT NUR &amp; REHAB CENTER</t>
  </si>
  <si>
    <t>00321</t>
  </si>
  <si>
    <t>0950493</t>
  </si>
  <si>
    <t>110117714A</t>
  </si>
  <si>
    <t>ROYAL WAYLAND NURSING HOME,LLC</t>
  </si>
  <si>
    <t>00350</t>
  </si>
  <si>
    <t>0950580</t>
  </si>
  <si>
    <t>110122384C</t>
  </si>
  <si>
    <t>ROYAL WOOD MILL CENTER</t>
  </si>
  <si>
    <t>00841</t>
  </si>
  <si>
    <t>0950220</t>
  </si>
  <si>
    <t>110096107A</t>
  </si>
  <si>
    <t>SACHEM CENTER FOR HEALTH &amp; REHAB</t>
  </si>
  <si>
    <t>00961</t>
  </si>
  <si>
    <t>0905836</t>
  </si>
  <si>
    <t>110025807A</t>
  </si>
  <si>
    <t>SACRED HEART NURSING HOME</t>
  </si>
  <si>
    <t>01093</t>
  </si>
  <si>
    <t>0950739</t>
  </si>
  <si>
    <t>110153536A</t>
  </si>
  <si>
    <t>SALEM REHAB CENTER LLC</t>
  </si>
  <si>
    <t>01036</t>
  </si>
  <si>
    <t>0919918</t>
  </si>
  <si>
    <t>110026332A</t>
  </si>
  <si>
    <t>SANCTA MARIA NURSING HOME</t>
  </si>
  <si>
    <t>01075</t>
  </si>
  <si>
    <t>0950100</t>
  </si>
  <si>
    <t>110088824A</t>
  </si>
  <si>
    <t>SARAH S. BRAYTON NURSING CARE CENTER</t>
  </si>
  <si>
    <t>00432</t>
  </si>
  <si>
    <t>0950712</t>
  </si>
  <si>
    <t>110133481A</t>
  </si>
  <si>
    <t>SAUGUS REHAB AND NURSING</t>
  </si>
  <si>
    <t>00967</t>
  </si>
  <si>
    <t>0950145</t>
  </si>
  <si>
    <t>110090089A</t>
  </si>
  <si>
    <t>SAVOY NURSING &amp; REHAB CENTER</t>
  </si>
  <si>
    <t>00494</t>
  </si>
  <si>
    <t>0927112</t>
  </si>
  <si>
    <t>110026048B</t>
  </si>
  <si>
    <t>SEA VIEW CONV &amp; NURSING HOME</t>
  </si>
  <si>
    <t>01070</t>
  </si>
  <si>
    <t>0920851</t>
  </si>
  <si>
    <t>110026381A</t>
  </si>
  <si>
    <t>SEACOAST NURSING &amp; REHABILITATION CTR.</t>
  </si>
  <si>
    <t>00542</t>
  </si>
  <si>
    <t>0950601</t>
  </si>
  <si>
    <t>110122632A</t>
  </si>
  <si>
    <t>SERENITY HILL NURSING &amp; REHABILITATION CENTER</t>
  </si>
  <si>
    <t>00161</t>
  </si>
  <si>
    <t>0929131</t>
  </si>
  <si>
    <t>110026675A</t>
  </si>
  <si>
    <t>SEVEN HILLS PEDIATRIC CENTER</t>
  </si>
  <si>
    <t>00642</t>
  </si>
  <si>
    <t>0905992</t>
  </si>
  <si>
    <t>110025810A</t>
  </si>
  <si>
    <t>SHERRILL HOUSE</t>
  </si>
  <si>
    <t>00202</t>
  </si>
  <si>
    <t>0907421</t>
  </si>
  <si>
    <t>110025847A</t>
  </si>
  <si>
    <t>SHREWSBURY NURSING &amp; REHAB.CTR INC</t>
  </si>
  <si>
    <t>01039</t>
  </si>
  <si>
    <t>0950013</t>
  </si>
  <si>
    <t>110026324B</t>
  </si>
  <si>
    <t>SIPPICAN HEALTHCARE CENTER</t>
  </si>
  <si>
    <t>01011</t>
  </si>
  <si>
    <t>0950814</t>
  </si>
  <si>
    <t>110158558A</t>
  </si>
  <si>
    <t>SIXTEEN ACRES HEALTHCARE CENTER</t>
  </si>
  <si>
    <t>01147</t>
  </si>
  <si>
    <t>0950085</t>
  </si>
  <si>
    <t>110088688A</t>
  </si>
  <si>
    <t>SOMERSET RIDGE</t>
  </si>
  <si>
    <t>00992</t>
  </si>
  <si>
    <t>0950301</t>
  </si>
  <si>
    <t>110099755A</t>
  </si>
  <si>
    <t>SOUTH COVE MANOR NURSING &amp; REHAB CTR</t>
  </si>
  <si>
    <t>00995</t>
  </si>
  <si>
    <t>0950664</t>
  </si>
  <si>
    <t>110128818A</t>
  </si>
  <si>
    <t>SOUTH DENNIS HEALTHCARE</t>
  </si>
  <si>
    <t>00205</t>
  </si>
  <si>
    <t>0950175</t>
  </si>
  <si>
    <t>110094538A</t>
  </si>
  <si>
    <t>SOUTHBRIDGE REHAB &amp; HLTH CARE CTR</t>
  </si>
  <si>
    <t>00860</t>
  </si>
  <si>
    <t>0950070</t>
  </si>
  <si>
    <t>110087934A</t>
  </si>
  <si>
    <t>SOUTHEAST HEALTH CARE CENTER</t>
  </si>
  <si>
    <t>01082</t>
  </si>
  <si>
    <t>0950565</t>
  </si>
  <si>
    <t>110120318A</t>
  </si>
  <si>
    <t>SOUTHPOINTE REHAB CENTER</t>
  </si>
  <si>
    <t>00876</t>
  </si>
  <si>
    <t>0950073</t>
  </si>
  <si>
    <t>110087941A</t>
  </si>
  <si>
    <t>SOUTHSHORE HEALTH CARE CENTER</t>
  </si>
  <si>
    <t>01077</t>
  </si>
  <si>
    <t>0921114</t>
  </si>
  <si>
    <t>110026397A</t>
  </si>
  <si>
    <t>SOUTHWOOD AT NORWELL NURSING CTR</t>
  </si>
  <si>
    <t>00089</t>
  </si>
  <si>
    <t>0950298</t>
  </si>
  <si>
    <t>110099691A</t>
  </si>
  <si>
    <t>SPRINGSIDE REHAB &amp; SKILLED CARE CENTER</t>
  </si>
  <si>
    <t>01012</t>
  </si>
  <si>
    <t>0927121</t>
  </si>
  <si>
    <t>110026282B</t>
  </si>
  <si>
    <t>ST. CAMILLUS HEALTH CENTER</t>
  </si>
  <si>
    <t>00235</t>
  </si>
  <si>
    <t>0941123</t>
  </si>
  <si>
    <t>110081997A</t>
  </si>
  <si>
    <t>ST. FRANCIS REHAB &amp; NURSING CENTER</t>
  </si>
  <si>
    <t>00569</t>
  </si>
  <si>
    <t>0940020</t>
  </si>
  <si>
    <t>110026663B</t>
  </si>
  <si>
    <t>ST. JOSEPH REHABILITATION AND NURSING CARE CENTER</t>
  </si>
  <si>
    <t>00895</t>
  </si>
  <si>
    <t>0906166</t>
  </si>
  <si>
    <t>110025813A</t>
  </si>
  <si>
    <t>ST. JOSEPH'S MANOR HEALTH CARE INC.</t>
  </si>
  <si>
    <t>00271</t>
  </si>
  <si>
    <t>0924474</t>
  </si>
  <si>
    <t>110026531A</t>
  </si>
  <si>
    <t>ST. MARY HEALTH CARE</t>
  </si>
  <si>
    <t>00276</t>
  </si>
  <si>
    <t>0998486</t>
  </si>
  <si>
    <t>110026685B</t>
  </si>
  <si>
    <t>ST. PATRICK'S MANOR</t>
  </si>
  <si>
    <t>00180</t>
  </si>
  <si>
    <t>0950052</t>
  </si>
  <si>
    <t>110085574A</t>
  </si>
  <si>
    <t>STERLING VILLAGE LLC</t>
  </si>
  <si>
    <t>00760</t>
  </si>
  <si>
    <t>0922536</t>
  </si>
  <si>
    <t>110026458A</t>
  </si>
  <si>
    <t>STONE REHAB &amp; SENIOR LIVING</t>
  </si>
  <si>
    <t>00637</t>
  </si>
  <si>
    <t>0950076</t>
  </si>
  <si>
    <t>110087945A</t>
  </si>
  <si>
    <t>STONEHEDGE HEALTH CARE CENTER</t>
  </si>
  <si>
    <t>00319</t>
  </si>
  <si>
    <t>0926248</t>
  </si>
  <si>
    <t>110024524B</t>
  </si>
  <si>
    <t>SUDBURY PINES EXTENDED CARE</t>
  </si>
  <si>
    <t>00332</t>
  </si>
  <si>
    <t>0998443</t>
  </si>
  <si>
    <t>110026690A</t>
  </si>
  <si>
    <t>SUNNY ACRES NURSING HOME</t>
  </si>
  <si>
    <t>01034</t>
  </si>
  <si>
    <t>0950130</t>
  </si>
  <si>
    <t>110089154A</t>
  </si>
  <si>
    <t>SUTTON HILL CENTER</t>
  </si>
  <si>
    <t>00617</t>
  </si>
  <si>
    <t>0929280</t>
  </si>
  <si>
    <t>110026525D</t>
  </si>
  <si>
    <t>THE BOSTONIAN N.C AND REH. CTR</t>
  </si>
  <si>
    <t>00886</t>
  </si>
  <si>
    <t>0925187</t>
  </si>
  <si>
    <t>110026539A</t>
  </si>
  <si>
    <t>THE GUARDIAN CENTER, INC.</t>
  </si>
  <si>
    <t>00220</t>
  </si>
  <si>
    <t>0950649</t>
  </si>
  <si>
    <t>110124728A</t>
  </si>
  <si>
    <t>THE HERMITAGE HEALTHCARE</t>
  </si>
  <si>
    <t>01010</t>
  </si>
  <si>
    <t>0920321</t>
  </si>
  <si>
    <t>110026348A</t>
  </si>
  <si>
    <t>THE HIGHLANDS</t>
  </si>
  <si>
    <t>01110</t>
  </si>
  <si>
    <t>0950238</t>
  </si>
  <si>
    <t>110097064A</t>
  </si>
  <si>
    <t>THE MEADOWS OF CENTRAL MASSACHUSETTS</t>
  </si>
  <si>
    <t>01018</t>
  </si>
  <si>
    <t>0928763</t>
  </si>
  <si>
    <t>110026652A</t>
  </si>
  <si>
    <t>THE OAKS</t>
  </si>
  <si>
    <t>00341</t>
  </si>
  <si>
    <t>0950355</t>
  </si>
  <si>
    <t>110100221A</t>
  </si>
  <si>
    <t>THE OXFORD REHAB &amp; HEALTH CARE CENTER</t>
  </si>
  <si>
    <t>00916</t>
  </si>
  <si>
    <t>0940011</t>
  </si>
  <si>
    <t>110026679B</t>
  </si>
  <si>
    <t>THE PAVILION</t>
  </si>
  <si>
    <t>00519</t>
  </si>
  <si>
    <t>0916986</t>
  </si>
  <si>
    <t>110026226A</t>
  </si>
  <si>
    <t>THOMAS UPHAM HOUSE</t>
  </si>
  <si>
    <t>00102</t>
  </si>
  <si>
    <t>0950695</t>
  </si>
  <si>
    <t>110133866A</t>
  </si>
  <si>
    <t>TIMBERLYN HEIGHTS NURSING &amp; REHABILITATION</t>
  </si>
  <si>
    <t>00296</t>
  </si>
  <si>
    <t>0907022</t>
  </si>
  <si>
    <t>110025837A</t>
  </si>
  <si>
    <t>TIMOTHY DANIELS HOUSE</t>
  </si>
  <si>
    <t>00376</t>
  </si>
  <si>
    <t>0950151</t>
  </si>
  <si>
    <t>110091552A</t>
  </si>
  <si>
    <t>TOWN &amp; COUNTRY HEALTH CARE CTR</t>
  </si>
  <si>
    <t>00909</t>
  </si>
  <si>
    <t>0950067</t>
  </si>
  <si>
    <t>110087908A</t>
  </si>
  <si>
    <t>TREMONT HEALTH CARE CENTER</t>
  </si>
  <si>
    <t>00461</t>
  </si>
  <si>
    <t>0950715</t>
  </si>
  <si>
    <t>110133565A</t>
  </si>
  <si>
    <t>TWIN OAKS REHAB AND NURSING</t>
  </si>
  <si>
    <t>00024</t>
  </si>
  <si>
    <t>0950748</t>
  </si>
  <si>
    <t>110156379A</t>
  </si>
  <si>
    <t>VERO HEALTH &amp; REHAB OF HAMPDEN</t>
  </si>
  <si>
    <t>01009</t>
  </si>
  <si>
    <t>0950754</t>
  </si>
  <si>
    <t>110156424A</t>
  </si>
  <si>
    <t>VERO HEALTH &amp; REHAB OF SO.HADLEY</t>
  </si>
  <si>
    <t>01000</t>
  </si>
  <si>
    <t>0950751</t>
  </si>
  <si>
    <t>110156390A</t>
  </si>
  <si>
    <t>VERO HEALTH &amp; REHAB OF WILBRAHAM</t>
  </si>
  <si>
    <t>00528</t>
  </si>
  <si>
    <t>0915629</t>
  </si>
  <si>
    <t>110026163A</t>
  </si>
  <si>
    <t>VICTORIA HAVEN NURSING HOME</t>
  </si>
  <si>
    <t>00155</t>
  </si>
  <si>
    <t>0950094</t>
  </si>
  <si>
    <t>110088742A</t>
  </si>
  <si>
    <t>WACHUSETT MANOR</t>
  </si>
  <si>
    <t>00400</t>
  </si>
  <si>
    <t>0940101</t>
  </si>
  <si>
    <t>110026612B</t>
  </si>
  <si>
    <t>WAKEFIELD CENTER</t>
  </si>
  <si>
    <t>01042</t>
  </si>
  <si>
    <t>0950670</t>
  </si>
  <si>
    <t>110130925A</t>
  </si>
  <si>
    <t>WALPOLE HEALTHCARE</t>
  </si>
  <si>
    <t>01016</t>
  </si>
  <si>
    <t>0950661</t>
  </si>
  <si>
    <t>110130926A</t>
  </si>
  <si>
    <t>WAREHAM HEALTHCARE</t>
  </si>
  <si>
    <t>00783</t>
  </si>
  <si>
    <t>0950277</t>
  </si>
  <si>
    <t>110099257A</t>
  </si>
  <si>
    <t>WATERTOWN HEALTH CENTER</t>
  </si>
  <si>
    <t>00277</t>
  </si>
  <si>
    <t>0950490</t>
  </si>
  <si>
    <t>110112903A</t>
  </si>
  <si>
    <t>WATERVIEW LODGE LLC, REHAB &amp; HEALTHCARE</t>
  </si>
  <si>
    <t>00212</t>
  </si>
  <si>
    <t>0950358</t>
  </si>
  <si>
    <t>110100224A</t>
  </si>
  <si>
    <t>WEBSTER MANOR REHAB &amp; HEALTH CARE CTR.</t>
  </si>
  <si>
    <t>00872</t>
  </si>
  <si>
    <t>0950262</t>
  </si>
  <si>
    <t>110098154A</t>
  </si>
  <si>
    <t>WEBSTER PARK REHAB &amp; HEALTHCARE CTR.</t>
  </si>
  <si>
    <t>00985</t>
  </si>
  <si>
    <t>0950652</t>
  </si>
  <si>
    <t>110124761A</t>
  </si>
  <si>
    <t>WEDGEMERE HEALTHCARE</t>
  </si>
  <si>
    <t>00766</t>
  </si>
  <si>
    <t>0950655</t>
  </si>
  <si>
    <t>110124794A</t>
  </si>
  <si>
    <t>WEST NEWTON HEALTHCARE</t>
  </si>
  <si>
    <t>00718</t>
  </si>
  <si>
    <t>0950418</t>
  </si>
  <si>
    <t>110104293A</t>
  </si>
  <si>
    <t>WEST REVERE HEALTH CENTER</t>
  </si>
  <si>
    <t>00658</t>
  </si>
  <si>
    <t>0950718</t>
  </si>
  <si>
    <t>110148554A</t>
  </si>
  <si>
    <t>WEST ROXBURY HEALTH &amp; REHAB CTR</t>
  </si>
  <si>
    <t>00261</t>
  </si>
  <si>
    <t>0913685</t>
  </si>
  <si>
    <t>110026063A</t>
  </si>
  <si>
    <t>WEST SIDE HOUSE LTCF</t>
  </si>
  <si>
    <t>00213</t>
  </si>
  <si>
    <t>0950682</t>
  </si>
  <si>
    <t>110130927A</t>
  </si>
  <si>
    <t>WESTBOROUGH HEALTHCARE</t>
  </si>
  <si>
    <t>00058</t>
  </si>
  <si>
    <t>0940135</t>
  </si>
  <si>
    <t>110026615B</t>
  </si>
  <si>
    <t>WESTFIELD CENTER</t>
  </si>
  <si>
    <t>00056</t>
  </si>
  <si>
    <t>0950451</t>
  </si>
  <si>
    <t>110110583A</t>
  </si>
  <si>
    <t>WESTFIELD GARDENS NURSING &amp; REHAB</t>
  </si>
  <si>
    <t>01076</t>
  </si>
  <si>
    <t>0950133</t>
  </si>
  <si>
    <t>110089105A</t>
  </si>
  <si>
    <t>WESTFORD HOUSE</t>
  </si>
  <si>
    <t>01169</t>
  </si>
  <si>
    <t>0950466</t>
  </si>
  <si>
    <t>110078934D</t>
  </si>
  <si>
    <t>WHITTIER BRADFORD TRANS. CARE UNIT</t>
  </si>
  <si>
    <t>01168</t>
  </si>
  <si>
    <t>0950187</t>
  </si>
  <si>
    <t>110027433C</t>
  </si>
  <si>
    <t>WHITTIER WESTBOROUGH TRANSITIONAL CARE UNIT</t>
  </si>
  <si>
    <t>00116</t>
  </si>
  <si>
    <t>0925691</t>
  </si>
  <si>
    <t>110026218B</t>
  </si>
  <si>
    <t>WILLIAMSTOWN COMMONS N&amp;R CTR</t>
  </si>
  <si>
    <t>00012</t>
  </si>
  <si>
    <t>0922463</t>
  </si>
  <si>
    <t>110026454C</t>
  </si>
  <si>
    <t>WILLIMANSETT CENTER EAST</t>
  </si>
  <si>
    <t>00013</t>
  </si>
  <si>
    <t>0922471</t>
  </si>
  <si>
    <t>110026454D</t>
  </si>
  <si>
    <t>WILLIMANSETT CENTER WEST</t>
  </si>
  <si>
    <t>00377</t>
  </si>
  <si>
    <t>0950118</t>
  </si>
  <si>
    <t>110089055A</t>
  </si>
  <si>
    <t>WILLOW MANOR</t>
  </si>
  <si>
    <t>01072</t>
  </si>
  <si>
    <t>0950742</t>
  </si>
  <si>
    <t>110153552A</t>
  </si>
  <si>
    <t>WILMINGTON REHAB CENTER</t>
  </si>
  <si>
    <t>00408</t>
  </si>
  <si>
    <t>0912816</t>
  </si>
  <si>
    <t>110026016A</t>
  </si>
  <si>
    <t>WINCHESTER NURSING CENTER</t>
  </si>
  <si>
    <t>01100</t>
  </si>
  <si>
    <t>0940062</t>
  </si>
  <si>
    <t>110026535B</t>
  </si>
  <si>
    <t>WINDEMERE NURSING &amp; REHAB CENTER ON MARTHA'S VINEYARD</t>
  </si>
  <si>
    <t>00925</t>
  </si>
  <si>
    <t>0919985</t>
  </si>
  <si>
    <t>110026304E</t>
  </si>
  <si>
    <t>WINDSOR NSG &amp; RET. HOME</t>
  </si>
  <si>
    <t>01053</t>
  </si>
  <si>
    <t>0928160</t>
  </si>
  <si>
    <t>110026630A</t>
  </si>
  <si>
    <t>WINGATE  AT SILVER  LAKE</t>
  </si>
  <si>
    <t>01153</t>
  </si>
  <si>
    <t>0950472</t>
  </si>
  <si>
    <t>110113437A</t>
  </si>
  <si>
    <t>WINGATE AT CHESTNUT HILL</t>
  </si>
  <si>
    <t>01035</t>
  </si>
  <si>
    <t>0950469</t>
  </si>
  <si>
    <t>110113441A</t>
  </si>
  <si>
    <t>WINGATE AT HARWICH</t>
  </si>
  <si>
    <t>00343</t>
  </si>
  <si>
    <t>0929000</t>
  </si>
  <si>
    <t>110025673B</t>
  </si>
  <si>
    <t>WINGATE AT HAVERHILL</t>
  </si>
  <si>
    <t>01122</t>
  </si>
  <si>
    <t>0927511</t>
  </si>
  <si>
    <t>110026464B</t>
  </si>
  <si>
    <t>WINGATE AT NEEDHAM</t>
  </si>
  <si>
    <t>00977</t>
  </si>
  <si>
    <t>0950481</t>
  </si>
  <si>
    <t>110113448A</t>
  </si>
  <si>
    <t>WINGATE AT NORTON</t>
  </si>
  <si>
    <t>00534</t>
  </si>
  <si>
    <t>0950475</t>
  </si>
  <si>
    <t>110113452A</t>
  </si>
  <si>
    <t>WINGATE AT SHARON</t>
  </si>
  <si>
    <t>00835</t>
  </si>
  <si>
    <t>0950487</t>
  </si>
  <si>
    <t>110113456A</t>
  </si>
  <si>
    <t>WINGATE AT WESTON</t>
  </si>
  <si>
    <t>00324</t>
  </si>
  <si>
    <t>0906905</t>
  </si>
  <si>
    <t>110025834A</t>
  </si>
  <si>
    <t>WOBURN NURSING CENTER</t>
  </si>
  <si>
    <t>00243</t>
  </si>
  <si>
    <t>0950283</t>
  </si>
  <si>
    <t>110099011A</t>
  </si>
  <si>
    <t>WORCESTER HEALTH CENTER</t>
  </si>
  <si>
    <t>00233</t>
  </si>
  <si>
    <t>0950178</t>
  </si>
  <si>
    <t>110094544A</t>
  </si>
  <si>
    <t>WORCESTER REHAB &amp; HLTH CARE CTR</t>
  </si>
  <si>
    <t>NURSING FACILITY RATES EFFECTIVE 10-01-2020 AND 01-01-2021</t>
  </si>
  <si>
    <t>VPN</t>
  </si>
  <si>
    <t>Weighted average rates are provided for informational purposes only. Weighted average rates were calculated using CY2018 MMQ data on proportion of resident days at each acuity level of care.</t>
  </si>
  <si>
    <t>Weighted Average Non-Level IV Rate, 09/30/2020</t>
  </si>
  <si>
    <t>Weighted Average Non-Level IV Rate, 10/01/2020</t>
  </si>
  <si>
    <t>Weighted Average Non-Level IV Rate, 01/01/2021</t>
  </si>
  <si>
    <t>Not Avail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(* #,##0.00_);_(* \(#,##0.00\);_(* &quot;-&quot;??_);_(@_)"/>
    <numFmt numFmtId="164" formatCode="#,##0.000000_);[Red]\(#,##0.000000\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name val="MS Sans Serif"/>
      <family val="2"/>
    </font>
    <font>
      <sz val="1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6" fillId="0" borderId="0"/>
    <xf numFmtId="0" fontId="6" fillId="0" borderId="0"/>
  </cellStyleXfs>
  <cellXfs count="14">
    <xf numFmtId="0" fontId="0" fillId="0" borderId="0" xfId="0"/>
    <xf numFmtId="14" fontId="0" fillId="0" borderId="0" xfId="0" applyNumberFormat="1"/>
    <xf numFmtId="0" fontId="2" fillId="2" borderId="1" xfId="0" applyFont="1" applyFill="1" applyBorder="1" applyAlignment="1">
      <alignment horizontal="center" vertical="center" wrapText="1"/>
    </xf>
    <xf numFmtId="14" fontId="2" fillId="2" borderId="1" xfId="0" applyNumberFormat="1" applyFont="1" applyFill="1" applyBorder="1" applyAlignment="1">
      <alignment horizontal="center" vertical="center" wrapText="1"/>
    </xf>
    <xf numFmtId="0" fontId="4" fillId="0" borderId="0" xfId="0" applyFont="1"/>
    <xf numFmtId="2" fontId="0" fillId="0" borderId="0" xfId="1" applyNumberFormat="1" applyFont="1"/>
    <xf numFmtId="164" fontId="7" fillId="5" borderId="0" xfId="2" applyNumberFormat="1" applyFont="1" applyFill="1" applyBorder="1" applyAlignment="1">
      <alignment horizontal="center" wrapText="1"/>
    </xf>
    <xf numFmtId="2" fontId="0" fillId="0" borderId="0" xfId="0" applyNumberFormat="1"/>
    <xf numFmtId="0" fontId="3" fillId="3" borderId="2" xfId="0" applyFont="1" applyFill="1" applyBorder="1" applyAlignment="1">
      <alignment horizontal="center"/>
    </xf>
    <xf numFmtId="0" fontId="3" fillId="3" borderId="3" xfId="0" applyFont="1" applyFill="1" applyBorder="1" applyAlignment="1">
      <alignment horizontal="center"/>
    </xf>
    <xf numFmtId="0" fontId="3" fillId="3" borderId="4" xfId="0" applyFont="1" applyFill="1" applyBorder="1" applyAlignment="1">
      <alignment horizontal="center"/>
    </xf>
    <xf numFmtId="0" fontId="5" fillId="4" borderId="2" xfId="0" applyFont="1" applyFill="1" applyBorder="1" applyAlignment="1">
      <alignment horizontal="center" vertical="center" wrapText="1"/>
    </xf>
    <xf numFmtId="0" fontId="5" fillId="4" borderId="3" xfId="0" applyFont="1" applyFill="1" applyBorder="1" applyAlignment="1">
      <alignment horizontal="center" vertical="center" wrapText="1"/>
    </xf>
    <xf numFmtId="0" fontId="5" fillId="4" borderId="4" xfId="0" applyFont="1" applyFill="1" applyBorder="1" applyAlignment="1">
      <alignment horizontal="center" vertical="center" wrapText="1"/>
    </xf>
  </cellXfs>
  <cellStyles count="4">
    <cellStyle name="Comma" xfId="1" builtinId="3"/>
    <cellStyle name="Normal" xfId="0" builtinId="0"/>
    <cellStyle name="Normal 10 3" xfId="2"/>
    <cellStyle name="Normal 2 2 4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rivate/var/folders/7t/q4tk1bs10mq1ddfd3j6gp53c0000gn/T/com.microsoft.Outlook/Outlook%20Temp/Nursing%20Facility%20Data/NFs%20Master%20File_updated%207.3.2019%20p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file"/>
      <sheetName val="Pivot"/>
      <sheetName val="Sheet2"/>
      <sheetName val="Sheet3"/>
      <sheetName val="aggreg stats"/>
      <sheetName val="Master file-PT"/>
      <sheetName val="MSC members - FACNO"/>
      <sheetName val="Sheet5"/>
      <sheetName val="Sheet6"/>
    </sheetNames>
    <sheetDataSet>
      <sheetData sheetId="0"/>
      <sheetData sheetId="1"/>
      <sheetData sheetId="2">
        <row r="2">
          <cell r="A2">
            <v>1001</v>
          </cell>
          <cell r="B2" t="str">
            <v>Hampden</v>
          </cell>
        </row>
        <row r="3">
          <cell r="A3">
            <v>1001</v>
          </cell>
          <cell r="B3" t="str">
            <v>Hampden</v>
          </cell>
        </row>
        <row r="4">
          <cell r="A4">
            <v>1001</v>
          </cell>
          <cell r="B4" t="str">
            <v>Hampden</v>
          </cell>
        </row>
        <row r="5">
          <cell r="A5">
            <v>1001</v>
          </cell>
          <cell r="B5" t="str">
            <v>Hampden</v>
          </cell>
        </row>
        <row r="6">
          <cell r="A6">
            <v>1001</v>
          </cell>
          <cell r="B6" t="str">
            <v>Hampden</v>
          </cell>
        </row>
        <row r="7">
          <cell r="A7">
            <v>1002</v>
          </cell>
          <cell r="B7" t="str">
            <v>Hampshire</v>
          </cell>
        </row>
        <row r="8">
          <cell r="A8">
            <v>1013</v>
          </cell>
          <cell r="B8" t="str">
            <v>Hampden</v>
          </cell>
        </row>
        <row r="9">
          <cell r="A9">
            <v>1013</v>
          </cell>
          <cell r="B9" t="str">
            <v>Hampden</v>
          </cell>
        </row>
        <row r="10">
          <cell r="A10">
            <v>1020</v>
          </cell>
          <cell r="B10" t="str">
            <v>Hampden</v>
          </cell>
        </row>
        <row r="11">
          <cell r="A11">
            <v>1028</v>
          </cell>
          <cell r="B11" t="str">
            <v>Hampden</v>
          </cell>
        </row>
        <row r="12">
          <cell r="A12">
            <v>1028</v>
          </cell>
          <cell r="B12" t="str">
            <v>Hampden</v>
          </cell>
        </row>
        <row r="13">
          <cell r="A13">
            <v>1028</v>
          </cell>
          <cell r="B13" t="str">
            <v>Hampden</v>
          </cell>
        </row>
        <row r="14">
          <cell r="A14">
            <v>1035</v>
          </cell>
          <cell r="B14" t="str">
            <v>Hampshire</v>
          </cell>
        </row>
        <row r="15">
          <cell r="A15">
            <v>1036</v>
          </cell>
          <cell r="B15" t="str">
            <v>Hampden</v>
          </cell>
        </row>
        <row r="16">
          <cell r="A16">
            <v>1040</v>
          </cell>
          <cell r="B16" t="str">
            <v>Hampden</v>
          </cell>
        </row>
        <row r="17">
          <cell r="A17">
            <v>1040</v>
          </cell>
          <cell r="B17" t="str">
            <v>Hampden</v>
          </cell>
        </row>
        <row r="18">
          <cell r="A18">
            <v>1040</v>
          </cell>
          <cell r="B18" t="str">
            <v>Hampden</v>
          </cell>
        </row>
        <row r="19">
          <cell r="A19">
            <v>1040</v>
          </cell>
          <cell r="B19" t="str">
            <v>Hampden</v>
          </cell>
        </row>
        <row r="20">
          <cell r="A20">
            <v>1040</v>
          </cell>
          <cell r="B20" t="str">
            <v>Hampden</v>
          </cell>
        </row>
        <row r="21">
          <cell r="A21">
            <v>1040</v>
          </cell>
          <cell r="B21" t="str">
            <v>Hampden</v>
          </cell>
        </row>
        <row r="22">
          <cell r="A22">
            <v>1040</v>
          </cell>
          <cell r="B22" t="str">
            <v>Hampden</v>
          </cell>
        </row>
        <row r="23">
          <cell r="A23">
            <v>1053</v>
          </cell>
          <cell r="B23" t="str">
            <v>Hampshire</v>
          </cell>
        </row>
        <row r="24">
          <cell r="A24">
            <v>1053</v>
          </cell>
          <cell r="B24" t="str">
            <v>Hampshire</v>
          </cell>
        </row>
        <row r="25">
          <cell r="A25">
            <v>1060</v>
          </cell>
          <cell r="B25" t="str">
            <v>Hampshire</v>
          </cell>
        </row>
        <row r="26">
          <cell r="A26">
            <v>1069</v>
          </cell>
          <cell r="B26" t="str">
            <v>Hampden</v>
          </cell>
        </row>
        <row r="27">
          <cell r="A27">
            <v>1075</v>
          </cell>
          <cell r="B27" t="str">
            <v>Hampshire</v>
          </cell>
        </row>
        <row r="28">
          <cell r="A28">
            <v>1085</v>
          </cell>
          <cell r="B28" t="str">
            <v>Hampden</v>
          </cell>
        </row>
        <row r="29">
          <cell r="A29">
            <v>1085</v>
          </cell>
          <cell r="B29" t="str">
            <v>Hampden</v>
          </cell>
        </row>
        <row r="30">
          <cell r="A30">
            <v>1085</v>
          </cell>
          <cell r="B30" t="str">
            <v>Hampden</v>
          </cell>
        </row>
        <row r="31">
          <cell r="A31">
            <v>1089</v>
          </cell>
          <cell r="B31" t="str">
            <v>Hampden</v>
          </cell>
        </row>
        <row r="32">
          <cell r="A32">
            <v>1095</v>
          </cell>
          <cell r="B32" t="str">
            <v>Hampden</v>
          </cell>
        </row>
        <row r="33">
          <cell r="A33">
            <v>1095</v>
          </cell>
          <cell r="B33" t="str">
            <v>Hampden</v>
          </cell>
        </row>
        <row r="34">
          <cell r="A34">
            <v>1104</v>
          </cell>
          <cell r="B34" t="str">
            <v>Hampden</v>
          </cell>
        </row>
        <row r="35">
          <cell r="A35">
            <v>1106</v>
          </cell>
          <cell r="B35" t="str">
            <v>Hampden</v>
          </cell>
        </row>
        <row r="36">
          <cell r="A36">
            <v>1109</v>
          </cell>
          <cell r="B36" t="str">
            <v>Hampden</v>
          </cell>
        </row>
        <row r="37">
          <cell r="A37">
            <v>1118</v>
          </cell>
          <cell r="B37" t="str">
            <v>Hampden</v>
          </cell>
        </row>
        <row r="38">
          <cell r="A38">
            <v>1201</v>
          </cell>
          <cell r="B38" t="str">
            <v>Berkshire</v>
          </cell>
        </row>
        <row r="39">
          <cell r="A39">
            <v>1201</v>
          </cell>
          <cell r="B39" t="str">
            <v>Berkshire</v>
          </cell>
        </row>
        <row r="40">
          <cell r="A40">
            <v>1201</v>
          </cell>
          <cell r="B40" t="str">
            <v>Berkshire</v>
          </cell>
        </row>
        <row r="41">
          <cell r="A41">
            <v>1201</v>
          </cell>
          <cell r="B41" t="str">
            <v>Berkshire</v>
          </cell>
        </row>
        <row r="42">
          <cell r="A42">
            <v>1226</v>
          </cell>
          <cell r="B42" t="str">
            <v>Berkshire</v>
          </cell>
        </row>
        <row r="43">
          <cell r="A43">
            <v>1230</v>
          </cell>
          <cell r="B43" t="str">
            <v>Berkshire</v>
          </cell>
        </row>
        <row r="44">
          <cell r="A44">
            <v>1230</v>
          </cell>
          <cell r="B44" t="str">
            <v>Berkshire</v>
          </cell>
        </row>
        <row r="45">
          <cell r="A45">
            <v>1230</v>
          </cell>
          <cell r="B45" t="str">
            <v>Berkshire</v>
          </cell>
        </row>
        <row r="46">
          <cell r="A46">
            <v>1238</v>
          </cell>
          <cell r="B46" t="str">
            <v>Berkshire</v>
          </cell>
        </row>
        <row r="47">
          <cell r="A47">
            <v>1240</v>
          </cell>
          <cell r="B47" t="str">
            <v>Berkshire</v>
          </cell>
        </row>
        <row r="48">
          <cell r="A48">
            <v>1240</v>
          </cell>
          <cell r="B48" t="str">
            <v>Berkshire</v>
          </cell>
        </row>
        <row r="49">
          <cell r="A49">
            <v>1247</v>
          </cell>
          <cell r="B49" t="str">
            <v>Berkshire</v>
          </cell>
        </row>
        <row r="50">
          <cell r="A50">
            <v>1255</v>
          </cell>
          <cell r="B50" t="str">
            <v>Berkshire</v>
          </cell>
        </row>
        <row r="51">
          <cell r="A51">
            <v>1267</v>
          </cell>
          <cell r="B51" t="str">
            <v>Berkshire</v>
          </cell>
        </row>
        <row r="52">
          <cell r="A52">
            <v>1267</v>
          </cell>
          <cell r="B52" t="str">
            <v>Berkshire</v>
          </cell>
        </row>
        <row r="53">
          <cell r="A53">
            <v>1301</v>
          </cell>
          <cell r="B53" t="str">
            <v>Franklin</v>
          </cell>
        </row>
        <row r="54">
          <cell r="A54">
            <v>1301</v>
          </cell>
          <cell r="B54" t="str">
            <v>Franklin</v>
          </cell>
        </row>
        <row r="55">
          <cell r="A55">
            <v>1301</v>
          </cell>
          <cell r="B55" t="str">
            <v>Franklin</v>
          </cell>
        </row>
        <row r="56">
          <cell r="A56">
            <v>1331</v>
          </cell>
          <cell r="B56" t="str">
            <v>Worcester</v>
          </cell>
        </row>
        <row r="57">
          <cell r="A57">
            <v>1376</v>
          </cell>
          <cell r="B57" t="str">
            <v>Franklin</v>
          </cell>
        </row>
        <row r="58">
          <cell r="A58">
            <v>1420</v>
          </cell>
          <cell r="B58" t="str">
            <v>Worcester</v>
          </cell>
        </row>
        <row r="59">
          <cell r="A59">
            <v>1420</v>
          </cell>
          <cell r="B59" t="str">
            <v>Worcester</v>
          </cell>
        </row>
        <row r="60">
          <cell r="A60">
            <v>1420</v>
          </cell>
          <cell r="B60" t="str">
            <v>Worcester</v>
          </cell>
        </row>
        <row r="61">
          <cell r="A61">
            <v>1432</v>
          </cell>
          <cell r="B61" t="str">
            <v>Middlesex</v>
          </cell>
        </row>
        <row r="62">
          <cell r="A62">
            <v>1436</v>
          </cell>
          <cell r="B62" t="str">
            <v>Worcester</v>
          </cell>
        </row>
        <row r="63">
          <cell r="A63">
            <v>1440</v>
          </cell>
          <cell r="B63" t="str">
            <v>Worcester</v>
          </cell>
        </row>
        <row r="64">
          <cell r="A64">
            <v>1440</v>
          </cell>
          <cell r="B64" t="str">
            <v>Worcester</v>
          </cell>
        </row>
        <row r="65">
          <cell r="A65">
            <v>1450</v>
          </cell>
          <cell r="B65" t="str">
            <v>Middlesex</v>
          </cell>
        </row>
        <row r="66">
          <cell r="A66">
            <v>1453</v>
          </cell>
          <cell r="B66" t="str">
            <v>Worcester</v>
          </cell>
        </row>
        <row r="67">
          <cell r="A67">
            <v>1453</v>
          </cell>
          <cell r="B67" t="str">
            <v>Worcester</v>
          </cell>
        </row>
        <row r="68">
          <cell r="A68">
            <v>1460</v>
          </cell>
          <cell r="B68" t="str">
            <v>Middlesex</v>
          </cell>
        </row>
        <row r="69">
          <cell r="A69">
            <v>1501</v>
          </cell>
          <cell r="B69" t="str">
            <v>Worcester</v>
          </cell>
        </row>
        <row r="70">
          <cell r="A70">
            <v>1507</v>
          </cell>
          <cell r="B70" t="str">
            <v>Worcester</v>
          </cell>
        </row>
        <row r="71">
          <cell r="A71">
            <v>1520</v>
          </cell>
          <cell r="B71" t="str">
            <v>Worcester</v>
          </cell>
        </row>
        <row r="72">
          <cell r="A72">
            <v>1523</v>
          </cell>
          <cell r="B72" t="str">
            <v>Worcester</v>
          </cell>
        </row>
        <row r="73">
          <cell r="A73">
            <v>1527</v>
          </cell>
          <cell r="B73" t="str">
            <v>Worcester</v>
          </cell>
        </row>
        <row r="74">
          <cell r="A74">
            <v>1532</v>
          </cell>
          <cell r="B74" t="str">
            <v>Worcester</v>
          </cell>
        </row>
        <row r="75">
          <cell r="A75">
            <v>1532</v>
          </cell>
          <cell r="B75" t="str">
            <v>Worcester</v>
          </cell>
        </row>
        <row r="76">
          <cell r="A76">
            <v>1534</v>
          </cell>
          <cell r="B76" t="str">
            <v>Worcester</v>
          </cell>
        </row>
        <row r="77">
          <cell r="A77">
            <v>1540</v>
          </cell>
          <cell r="B77" t="str">
            <v>Worcester</v>
          </cell>
        </row>
        <row r="78">
          <cell r="A78">
            <v>1542</v>
          </cell>
          <cell r="B78" t="str">
            <v>Worcester</v>
          </cell>
        </row>
        <row r="79">
          <cell r="A79">
            <v>1545</v>
          </cell>
          <cell r="B79" t="str">
            <v>Worcester</v>
          </cell>
        </row>
        <row r="80">
          <cell r="A80">
            <v>1550</v>
          </cell>
          <cell r="B80" t="str">
            <v>Worcester</v>
          </cell>
        </row>
        <row r="81">
          <cell r="A81">
            <v>1564</v>
          </cell>
          <cell r="B81" t="str">
            <v>Worcester</v>
          </cell>
        </row>
        <row r="82">
          <cell r="A82">
            <v>1569</v>
          </cell>
          <cell r="B82" t="str">
            <v>Worcester</v>
          </cell>
        </row>
        <row r="83">
          <cell r="A83">
            <v>1570</v>
          </cell>
          <cell r="B83" t="str">
            <v>Worcester</v>
          </cell>
        </row>
        <row r="84">
          <cell r="A84">
            <v>1570</v>
          </cell>
          <cell r="B84" t="str">
            <v>Worcester</v>
          </cell>
        </row>
        <row r="85">
          <cell r="A85">
            <v>1570</v>
          </cell>
          <cell r="B85" t="str">
            <v>Worcester</v>
          </cell>
        </row>
        <row r="86">
          <cell r="A86">
            <v>1581</v>
          </cell>
          <cell r="B86" t="str">
            <v>Worcester</v>
          </cell>
        </row>
        <row r="87">
          <cell r="A87">
            <v>1581</v>
          </cell>
          <cell r="B87" t="str">
            <v>Worcester</v>
          </cell>
        </row>
        <row r="88">
          <cell r="A88">
            <v>1581</v>
          </cell>
          <cell r="B88" t="str">
            <v>Worcester</v>
          </cell>
        </row>
        <row r="89">
          <cell r="A89">
            <v>1583</v>
          </cell>
          <cell r="B89" t="str">
            <v>Worcester</v>
          </cell>
        </row>
        <row r="90">
          <cell r="A90">
            <v>1585</v>
          </cell>
          <cell r="B90" t="str">
            <v>Worcester</v>
          </cell>
        </row>
        <row r="91">
          <cell r="A91">
            <v>1588</v>
          </cell>
          <cell r="B91" t="str">
            <v>Worcester</v>
          </cell>
        </row>
        <row r="92">
          <cell r="A92">
            <v>1602</v>
          </cell>
          <cell r="B92" t="str">
            <v>Worcester</v>
          </cell>
        </row>
        <row r="93">
          <cell r="A93">
            <v>1603</v>
          </cell>
          <cell r="B93" t="str">
            <v>Worcester</v>
          </cell>
        </row>
        <row r="94">
          <cell r="A94">
            <v>1604</v>
          </cell>
          <cell r="B94" t="str">
            <v>Worcester</v>
          </cell>
        </row>
        <row r="95">
          <cell r="A95">
            <v>1604</v>
          </cell>
          <cell r="B95" t="str">
            <v>Worcester</v>
          </cell>
        </row>
        <row r="96">
          <cell r="A96">
            <v>1604</v>
          </cell>
          <cell r="B96" t="str">
            <v>Worcester</v>
          </cell>
        </row>
        <row r="97">
          <cell r="A97">
            <v>1604</v>
          </cell>
          <cell r="B97" t="str">
            <v>Worcester</v>
          </cell>
        </row>
        <row r="98">
          <cell r="A98">
            <v>1605</v>
          </cell>
          <cell r="B98" t="str">
            <v>Worcester</v>
          </cell>
        </row>
        <row r="99">
          <cell r="A99">
            <v>1605</v>
          </cell>
          <cell r="B99" t="str">
            <v>Worcester</v>
          </cell>
        </row>
        <row r="100">
          <cell r="A100">
            <v>1605</v>
          </cell>
          <cell r="B100" t="str">
            <v>Worcester</v>
          </cell>
        </row>
        <row r="101">
          <cell r="A101">
            <v>1605</v>
          </cell>
          <cell r="B101" t="str">
            <v>Worcester</v>
          </cell>
        </row>
        <row r="102">
          <cell r="A102">
            <v>1606</v>
          </cell>
          <cell r="B102" t="str">
            <v>Worcester</v>
          </cell>
        </row>
        <row r="103">
          <cell r="A103">
            <v>1606</v>
          </cell>
          <cell r="B103" t="str">
            <v>Worcester</v>
          </cell>
        </row>
        <row r="104">
          <cell r="A104">
            <v>1606</v>
          </cell>
          <cell r="B104" t="str">
            <v>Worcester</v>
          </cell>
        </row>
        <row r="105">
          <cell r="A105">
            <v>1609</v>
          </cell>
          <cell r="B105" t="str">
            <v>Worcester</v>
          </cell>
        </row>
        <row r="106">
          <cell r="A106">
            <v>1609</v>
          </cell>
          <cell r="B106" t="str">
            <v>Worcester</v>
          </cell>
        </row>
        <row r="107">
          <cell r="A107">
            <v>1609</v>
          </cell>
          <cell r="B107" t="str">
            <v>Worcester</v>
          </cell>
        </row>
        <row r="108">
          <cell r="A108">
            <v>1609</v>
          </cell>
          <cell r="B108" t="str">
            <v>Worcester</v>
          </cell>
        </row>
        <row r="109">
          <cell r="A109">
            <v>1610</v>
          </cell>
          <cell r="B109" t="str">
            <v>Worcester</v>
          </cell>
        </row>
        <row r="110">
          <cell r="A110">
            <v>1701</v>
          </cell>
          <cell r="B110" t="str">
            <v>Middlesex</v>
          </cell>
        </row>
        <row r="111">
          <cell r="A111">
            <v>1701</v>
          </cell>
          <cell r="B111" t="str">
            <v>Middlesex</v>
          </cell>
        </row>
        <row r="112">
          <cell r="A112">
            <v>1701</v>
          </cell>
          <cell r="B112" t="str">
            <v>Middlesex</v>
          </cell>
        </row>
        <row r="113">
          <cell r="A113">
            <v>1701</v>
          </cell>
          <cell r="B113" t="str">
            <v>Middlesex</v>
          </cell>
        </row>
        <row r="114">
          <cell r="A114">
            <v>1702</v>
          </cell>
          <cell r="B114" t="str">
            <v>Middlesex</v>
          </cell>
        </row>
        <row r="115">
          <cell r="A115">
            <v>1720</v>
          </cell>
          <cell r="B115" t="str">
            <v>Middlesex</v>
          </cell>
        </row>
        <row r="116">
          <cell r="A116">
            <v>1721</v>
          </cell>
          <cell r="B116" t="str">
            <v>Middlesex</v>
          </cell>
        </row>
        <row r="117">
          <cell r="A117">
            <v>1730</v>
          </cell>
          <cell r="B117" t="str">
            <v>Middlesex</v>
          </cell>
        </row>
        <row r="118">
          <cell r="A118">
            <v>1742</v>
          </cell>
          <cell r="B118" t="str">
            <v>Middlesex</v>
          </cell>
        </row>
        <row r="119">
          <cell r="A119">
            <v>1742</v>
          </cell>
          <cell r="B119" t="str">
            <v>Middlesex</v>
          </cell>
        </row>
        <row r="120">
          <cell r="A120">
            <v>1742</v>
          </cell>
          <cell r="B120" t="str">
            <v>Middlesex</v>
          </cell>
        </row>
        <row r="121">
          <cell r="A121">
            <v>1746</v>
          </cell>
          <cell r="B121" t="str">
            <v>Middlesex</v>
          </cell>
        </row>
        <row r="122">
          <cell r="A122">
            <v>1752</v>
          </cell>
          <cell r="B122" t="str">
            <v>Middlesex</v>
          </cell>
        </row>
        <row r="123">
          <cell r="A123">
            <v>1752</v>
          </cell>
          <cell r="B123" t="str">
            <v>Middlesex</v>
          </cell>
        </row>
        <row r="124">
          <cell r="A124">
            <v>1752</v>
          </cell>
          <cell r="B124" t="str">
            <v>Middlesex</v>
          </cell>
        </row>
        <row r="125">
          <cell r="A125">
            <v>1757</v>
          </cell>
          <cell r="B125" t="str">
            <v>Worcester</v>
          </cell>
        </row>
        <row r="126">
          <cell r="A126">
            <v>1757</v>
          </cell>
          <cell r="B126" t="str">
            <v>Worcester</v>
          </cell>
        </row>
        <row r="127">
          <cell r="A127">
            <v>1757</v>
          </cell>
          <cell r="B127" t="str">
            <v>Worcester</v>
          </cell>
        </row>
        <row r="128">
          <cell r="A128">
            <v>1760</v>
          </cell>
          <cell r="B128" t="str">
            <v>Middlesex</v>
          </cell>
        </row>
        <row r="129">
          <cell r="A129">
            <v>1760</v>
          </cell>
          <cell r="B129" t="str">
            <v>Middlesex</v>
          </cell>
        </row>
        <row r="130">
          <cell r="A130">
            <v>1760</v>
          </cell>
          <cell r="B130" t="str">
            <v>Middlesex</v>
          </cell>
        </row>
        <row r="131">
          <cell r="A131">
            <v>1760</v>
          </cell>
          <cell r="B131" t="str">
            <v>Middlesex</v>
          </cell>
        </row>
        <row r="132">
          <cell r="A132">
            <v>1773</v>
          </cell>
          <cell r="B132" t="str">
            <v>Middlesex</v>
          </cell>
        </row>
        <row r="133">
          <cell r="A133">
            <v>1776</v>
          </cell>
          <cell r="B133" t="str">
            <v>Middlesex</v>
          </cell>
        </row>
        <row r="134">
          <cell r="A134">
            <v>1776</v>
          </cell>
          <cell r="B134" t="str">
            <v>Middlesex</v>
          </cell>
        </row>
        <row r="135">
          <cell r="A135">
            <v>1778</v>
          </cell>
          <cell r="B135" t="str">
            <v>Middlesex</v>
          </cell>
        </row>
        <row r="136">
          <cell r="A136">
            <v>1801</v>
          </cell>
          <cell r="B136" t="str">
            <v>Middlesex</v>
          </cell>
        </row>
        <row r="137">
          <cell r="A137">
            <v>1810</v>
          </cell>
          <cell r="B137" t="str">
            <v>Essex</v>
          </cell>
        </row>
        <row r="138">
          <cell r="A138">
            <v>1810</v>
          </cell>
          <cell r="B138" t="str">
            <v>Essex</v>
          </cell>
        </row>
        <row r="139">
          <cell r="A139">
            <v>1824</v>
          </cell>
          <cell r="B139" t="str">
            <v>Middlesex</v>
          </cell>
        </row>
        <row r="140">
          <cell r="A140">
            <v>1824</v>
          </cell>
          <cell r="B140" t="str">
            <v>Middlesex</v>
          </cell>
        </row>
        <row r="141">
          <cell r="A141">
            <v>1830</v>
          </cell>
          <cell r="B141" t="str">
            <v>Essex</v>
          </cell>
        </row>
        <row r="142">
          <cell r="A142">
            <v>1830</v>
          </cell>
          <cell r="B142" t="str">
            <v>Essex</v>
          </cell>
        </row>
        <row r="143">
          <cell r="A143">
            <v>1830</v>
          </cell>
          <cell r="B143" t="str">
            <v>Essex</v>
          </cell>
        </row>
        <row r="144">
          <cell r="A144">
            <v>1830</v>
          </cell>
          <cell r="B144" t="str">
            <v>Essex</v>
          </cell>
        </row>
        <row r="145">
          <cell r="A145">
            <v>1830</v>
          </cell>
          <cell r="B145" t="str">
            <v>Essex</v>
          </cell>
        </row>
        <row r="146">
          <cell r="A146">
            <v>1832</v>
          </cell>
          <cell r="B146" t="str">
            <v>Essex</v>
          </cell>
        </row>
        <row r="147">
          <cell r="A147">
            <v>1835</v>
          </cell>
          <cell r="B147" t="str">
            <v>Essex</v>
          </cell>
        </row>
        <row r="148">
          <cell r="A148">
            <v>1841</v>
          </cell>
          <cell r="B148" t="str">
            <v>Essex</v>
          </cell>
        </row>
        <row r="149">
          <cell r="A149">
            <v>1841</v>
          </cell>
          <cell r="B149" t="str">
            <v>Essex</v>
          </cell>
        </row>
        <row r="150">
          <cell r="A150">
            <v>1841</v>
          </cell>
          <cell r="B150" t="str">
            <v>Essex</v>
          </cell>
        </row>
        <row r="151">
          <cell r="A151">
            <v>1844</v>
          </cell>
          <cell r="B151" t="str">
            <v>Essex</v>
          </cell>
        </row>
        <row r="152">
          <cell r="A152">
            <v>1844</v>
          </cell>
          <cell r="B152" t="str">
            <v>Essex</v>
          </cell>
        </row>
        <row r="153">
          <cell r="A153">
            <v>1845</v>
          </cell>
          <cell r="B153" t="str">
            <v>Essex</v>
          </cell>
        </row>
        <row r="154">
          <cell r="A154">
            <v>1845</v>
          </cell>
          <cell r="B154" t="str">
            <v>Essex</v>
          </cell>
        </row>
        <row r="155">
          <cell r="A155">
            <v>1845</v>
          </cell>
          <cell r="B155" t="str">
            <v>Essex</v>
          </cell>
        </row>
        <row r="156">
          <cell r="A156">
            <v>1850</v>
          </cell>
          <cell r="B156" t="str">
            <v>Middlesex</v>
          </cell>
        </row>
        <row r="157">
          <cell r="A157">
            <v>1851</v>
          </cell>
          <cell r="B157" t="str">
            <v>Middlesex</v>
          </cell>
        </row>
        <row r="158">
          <cell r="A158">
            <v>1851</v>
          </cell>
          <cell r="B158" t="str">
            <v>Middlesex</v>
          </cell>
        </row>
        <row r="159">
          <cell r="A159">
            <v>1852</v>
          </cell>
          <cell r="B159" t="str">
            <v>Middlesex</v>
          </cell>
        </row>
        <row r="160">
          <cell r="A160">
            <v>1854</v>
          </cell>
          <cell r="B160" t="str">
            <v>Middlesex</v>
          </cell>
        </row>
        <row r="161">
          <cell r="A161">
            <v>1854</v>
          </cell>
          <cell r="B161" t="str">
            <v>Middlesex</v>
          </cell>
        </row>
        <row r="162">
          <cell r="A162">
            <v>1854</v>
          </cell>
          <cell r="B162" t="str">
            <v>Middlesex</v>
          </cell>
        </row>
        <row r="163">
          <cell r="A163">
            <v>1854</v>
          </cell>
          <cell r="B163" t="str">
            <v>Middlesex</v>
          </cell>
        </row>
        <row r="164">
          <cell r="A164">
            <v>1862</v>
          </cell>
          <cell r="B164" t="str">
            <v>Middlesex</v>
          </cell>
        </row>
        <row r="165">
          <cell r="A165">
            <v>1862</v>
          </cell>
          <cell r="B165" t="str">
            <v>Middlesex</v>
          </cell>
        </row>
        <row r="166">
          <cell r="A166">
            <v>1864</v>
          </cell>
          <cell r="B166" t="str">
            <v>Middlesex</v>
          </cell>
        </row>
        <row r="167">
          <cell r="A167">
            <v>1867</v>
          </cell>
          <cell r="B167" t="str">
            <v>Middlesex</v>
          </cell>
        </row>
        <row r="168">
          <cell r="A168">
            <v>1867</v>
          </cell>
          <cell r="B168" t="str">
            <v>Middlesex</v>
          </cell>
        </row>
        <row r="169">
          <cell r="A169">
            <v>1876</v>
          </cell>
          <cell r="B169" t="str">
            <v>Middlesex</v>
          </cell>
        </row>
        <row r="170">
          <cell r="A170">
            <v>1880</v>
          </cell>
          <cell r="B170" t="str">
            <v>Middlesex</v>
          </cell>
        </row>
        <row r="171">
          <cell r="A171">
            <v>1880</v>
          </cell>
          <cell r="B171" t="str">
            <v>Middlesex</v>
          </cell>
        </row>
        <row r="172">
          <cell r="A172">
            <v>1886</v>
          </cell>
          <cell r="B172" t="str">
            <v>Middlesex</v>
          </cell>
        </row>
        <row r="173">
          <cell r="A173">
            <v>1887</v>
          </cell>
          <cell r="B173" t="str">
            <v>Middlesex</v>
          </cell>
        </row>
        <row r="174">
          <cell r="A174">
            <v>1887</v>
          </cell>
          <cell r="B174" t="str">
            <v>Middlesex</v>
          </cell>
        </row>
        <row r="175">
          <cell r="A175">
            <v>1890</v>
          </cell>
          <cell r="B175" t="str">
            <v>Middlesex</v>
          </cell>
        </row>
        <row r="176">
          <cell r="A176">
            <v>1890</v>
          </cell>
          <cell r="B176" t="str">
            <v>Middlesex</v>
          </cell>
        </row>
        <row r="177">
          <cell r="A177">
            <v>1902</v>
          </cell>
          <cell r="B177" t="str">
            <v>Essex</v>
          </cell>
        </row>
        <row r="178">
          <cell r="A178">
            <v>1902</v>
          </cell>
          <cell r="B178" t="str">
            <v>Essex</v>
          </cell>
        </row>
        <row r="179">
          <cell r="A179">
            <v>1905</v>
          </cell>
          <cell r="B179" t="str">
            <v>Essex</v>
          </cell>
        </row>
        <row r="180">
          <cell r="A180">
            <v>1906</v>
          </cell>
          <cell r="B180" t="str">
            <v>Essex</v>
          </cell>
        </row>
        <row r="181">
          <cell r="A181">
            <v>1906</v>
          </cell>
          <cell r="B181" t="str">
            <v>Essex</v>
          </cell>
        </row>
        <row r="182">
          <cell r="A182">
            <v>1908</v>
          </cell>
          <cell r="B182" t="str">
            <v>Essex</v>
          </cell>
        </row>
        <row r="183">
          <cell r="A183">
            <v>1913</v>
          </cell>
          <cell r="B183" t="str">
            <v>Essex</v>
          </cell>
        </row>
        <row r="184">
          <cell r="A184">
            <v>1913</v>
          </cell>
          <cell r="B184" t="str">
            <v>Essex</v>
          </cell>
        </row>
        <row r="185">
          <cell r="A185">
            <v>1915</v>
          </cell>
          <cell r="B185" t="str">
            <v>Essex</v>
          </cell>
        </row>
        <row r="186">
          <cell r="A186">
            <v>1915</v>
          </cell>
          <cell r="B186" t="str">
            <v>Essex</v>
          </cell>
        </row>
        <row r="187">
          <cell r="A187">
            <v>1915</v>
          </cell>
          <cell r="B187" t="str">
            <v>Essex</v>
          </cell>
        </row>
        <row r="188">
          <cell r="A188">
            <v>1923</v>
          </cell>
          <cell r="B188" t="str">
            <v>Essex</v>
          </cell>
        </row>
        <row r="189">
          <cell r="A189">
            <v>1923</v>
          </cell>
          <cell r="B189" t="str">
            <v>Essex</v>
          </cell>
        </row>
        <row r="190">
          <cell r="A190">
            <v>1923</v>
          </cell>
          <cell r="B190" t="str">
            <v>Essex</v>
          </cell>
        </row>
        <row r="191">
          <cell r="A191">
            <v>1923</v>
          </cell>
          <cell r="B191" t="str">
            <v>Essex</v>
          </cell>
        </row>
        <row r="192">
          <cell r="A192">
            <v>1923</v>
          </cell>
          <cell r="B192" t="str">
            <v>Essex</v>
          </cell>
        </row>
        <row r="193">
          <cell r="A193">
            <v>1930</v>
          </cell>
          <cell r="B193" t="str">
            <v>Essex</v>
          </cell>
        </row>
        <row r="194">
          <cell r="A194">
            <v>1930</v>
          </cell>
          <cell r="B194" t="str">
            <v>Essex</v>
          </cell>
        </row>
        <row r="195">
          <cell r="A195">
            <v>1945</v>
          </cell>
          <cell r="B195" t="str">
            <v>Essex</v>
          </cell>
        </row>
        <row r="196">
          <cell r="A196">
            <v>1945</v>
          </cell>
          <cell r="B196" t="str">
            <v>Essex</v>
          </cell>
        </row>
        <row r="197">
          <cell r="A197">
            <v>1950</v>
          </cell>
          <cell r="B197" t="str">
            <v>Essex</v>
          </cell>
        </row>
        <row r="198">
          <cell r="A198">
            <v>1950</v>
          </cell>
          <cell r="B198" t="str">
            <v>Essex</v>
          </cell>
        </row>
        <row r="199">
          <cell r="A199">
            <v>1950</v>
          </cell>
          <cell r="B199" t="str">
            <v>Essex</v>
          </cell>
        </row>
        <row r="200">
          <cell r="A200">
            <v>1960</v>
          </cell>
          <cell r="B200" t="str">
            <v>Essex</v>
          </cell>
        </row>
        <row r="201">
          <cell r="A201">
            <v>1960</v>
          </cell>
          <cell r="B201" t="str">
            <v>Essex</v>
          </cell>
        </row>
        <row r="202">
          <cell r="A202">
            <v>1960</v>
          </cell>
          <cell r="B202" t="str">
            <v>Essex</v>
          </cell>
        </row>
        <row r="203">
          <cell r="A203">
            <v>1960</v>
          </cell>
          <cell r="B203" t="str">
            <v>Essex</v>
          </cell>
        </row>
        <row r="204">
          <cell r="A204">
            <v>1961</v>
          </cell>
          <cell r="B204" t="str">
            <v>Essex</v>
          </cell>
        </row>
        <row r="205">
          <cell r="A205">
            <v>1966</v>
          </cell>
          <cell r="B205" t="str">
            <v>Essex</v>
          </cell>
        </row>
        <row r="206">
          <cell r="A206">
            <v>1969</v>
          </cell>
          <cell r="B206" t="str">
            <v>Essex</v>
          </cell>
        </row>
        <row r="207">
          <cell r="A207">
            <v>1970</v>
          </cell>
          <cell r="B207" t="str">
            <v>Essex</v>
          </cell>
        </row>
        <row r="208">
          <cell r="A208">
            <v>1983</v>
          </cell>
          <cell r="B208" t="str">
            <v>Essex</v>
          </cell>
        </row>
        <row r="209">
          <cell r="A209">
            <v>2021</v>
          </cell>
          <cell r="B209" t="str">
            <v>Norfolk</v>
          </cell>
        </row>
        <row r="210">
          <cell r="A210">
            <v>2021</v>
          </cell>
          <cell r="B210" t="str">
            <v>Norfolk</v>
          </cell>
        </row>
        <row r="211">
          <cell r="A211">
            <v>2025</v>
          </cell>
          <cell r="B211" t="str">
            <v>Norfolk</v>
          </cell>
        </row>
        <row r="212">
          <cell r="A212">
            <v>2026</v>
          </cell>
          <cell r="B212" t="str">
            <v>Norfolk</v>
          </cell>
        </row>
        <row r="213">
          <cell r="A213">
            <v>2026</v>
          </cell>
          <cell r="B213" t="str">
            <v>Norfolk</v>
          </cell>
        </row>
        <row r="214">
          <cell r="A214">
            <v>2038</v>
          </cell>
          <cell r="B214" t="str">
            <v>Norfolk</v>
          </cell>
        </row>
        <row r="215">
          <cell r="A215">
            <v>2043</v>
          </cell>
          <cell r="B215" t="str">
            <v>Plymouth</v>
          </cell>
        </row>
        <row r="216">
          <cell r="A216">
            <v>2043</v>
          </cell>
          <cell r="B216" t="str">
            <v>Plymouth</v>
          </cell>
        </row>
        <row r="217">
          <cell r="A217">
            <v>2043</v>
          </cell>
          <cell r="B217" t="str">
            <v>Plymouth</v>
          </cell>
        </row>
        <row r="218">
          <cell r="A218">
            <v>2052</v>
          </cell>
          <cell r="B218" t="str">
            <v>Norfolk</v>
          </cell>
        </row>
        <row r="219">
          <cell r="A219">
            <v>2053</v>
          </cell>
          <cell r="B219" t="str">
            <v>Norfolk</v>
          </cell>
        </row>
        <row r="220">
          <cell r="A220">
            <v>2061</v>
          </cell>
          <cell r="B220" t="str">
            <v>Plymouth</v>
          </cell>
        </row>
        <row r="221">
          <cell r="A221">
            <v>2061</v>
          </cell>
          <cell r="B221" t="str">
            <v>Plymouth</v>
          </cell>
        </row>
        <row r="222">
          <cell r="A222">
            <v>2062</v>
          </cell>
          <cell r="B222" t="str">
            <v>Norfolk</v>
          </cell>
        </row>
        <row r="223">
          <cell r="A223">
            <v>2062</v>
          </cell>
          <cell r="B223" t="str">
            <v>Norfolk</v>
          </cell>
        </row>
        <row r="224">
          <cell r="A224">
            <v>2062</v>
          </cell>
          <cell r="B224" t="str">
            <v>Norfolk</v>
          </cell>
        </row>
        <row r="225">
          <cell r="A225">
            <v>2062</v>
          </cell>
          <cell r="B225" t="str">
            <v>Norfolk</v>
          </cell>
        </row>
        <row r="226">
          <cell r="A226">
            <v>2066</v>
          </cell>
          <cell r="B226" t="str">
            <v>Plymouth</v>
          </cell>
        </row>
        <row r="227">
          <cell r="A227">
            <v>2066</v>
          </cell>
          <cell r="B227" t="str">
            <v>Plymouth</v>
          </cell>
        </row>
        <row r="228">
          <cell r="A228">
            <v>2067</v>
          </cell>
          <cell r="B228" t="str">
            <v>Norfolk</v>
          </cell>
        </row>
        <row r="229">
          <cell r="A229">
            <v>2072</v>
          </cell>
          <cell r="B229" t="str">
            <v>Norfolk</v>
          </cell>
        </row>
        <row r="230">
          <cell r="A230">
            <v>2072</v>
          </cell>
          <cell r="B230" t="str">
            <v>Norfolk</v>
          </cell>
        </row>
        <row r="231">
          <cell r="A231">
            <v>2072</v>
          </cell>
          <cell r="B231" t="str">
            <v>Norfolk</v>
          </cell>
        </row>
        <row r="232">
          <cell r="A232">
            <v>2081</v>
          </cell>
          <cell r="B232" t="str">
            <v>Norfolk</v>
          </cell>
        </row>
        <row r="233">
          <cell r="A233">
            <v>2093</v>
          </cell>
          <cell r="B233" t="str">
            <v>Norfolk</v>
          </cell>
        </row>
        <row r="234">
          <cell r="A234">
            <v>2093</v>
          </cell>
          <cell r="B234" t="str">
            <v>Norfolk</v>
          </cell>
        </row>
        <row r="235">
          <cell r="A235">
            <v>2109</v>
          </cell>
          <cell r="B235" t="str">
            <v>Suffolk</v>
          </cell>
        </row>
        <row r="236">
          <cell r="A236">
            <v>2120</v>
          </cell>
          <cell r="B236" t="str">
            <v>Suffolk</v>
          </cell>
        </row>
        <row r="237">
          <cell r="A237">
            <v>2122</v>
          </cell>
          <cell r="B237" t="str">
            <v>Suffolk</v>
          </cell>
        </row>
        <row r="238">
          <cell r="A238">
            <v>2122</v>
          </cell>
          <cell r="B238" t="str">
            <v>Suffolk</v>
          </cell>
        </row>
        <row r="239">
          <cell r="A239">
            <v>2124</v>
          </cell>
          <cell r="B239" t="str">
            <v>Suffolk</v>
          </cell>
        </row>
        <row r="240">
          <cell r="A240">
            <v>2126</v>
          </cell>
          <cell r="B240" t="str">
            <v>Suffolk</v>
          </cell>
        </row>
        <row r="241">
          <cell r="A241">
            <v>2127</v>
          </cell>
          <cell r="B241" t="str">
            <v>Suffolk</v>
          </cell>
        </row>
        <row r="242">
          <cell r="A242">
            <v>2128</v>
          </cell>
          <cell r="B242" t="str">
            <v>Suffolk</v>
          </cell>
        </row>
        <row r="243">
          <cell r="A243">
            <v>2130</v>
          </cell>
          <cell r="B243" t="str">
            <v>Suffolk</v>
          </cell>
        </row>
        <row r="244">
          <cell r="A244">
            <v>2130</v>
          </cell>
          <cell r="B244" t="str">
            <v>Suffolk</v>
          </cell>
        </row>
        <row r="245">
          <cell r="A245">
            <v>2130</v>
          </cell>
          <cell r="B245" t="str">
            <v>Suffolk</v>
          </cell>
        </row>
        <row r="246">
          <cell r="A246">
            <v>2131</v>
          </cell>
          <cell r="B246" t="str">
            <v>Suffolk</v>
          </cell>
        </row>
        <row r="247">
          <cell r="A247">
            <v>2132</v>
          </cell>
          <cell r="B247" t="str">
            <v>Suffolk</v>
          </cell>
        </row>
        <row r="248">
          <cell r="A248">
            <v>2132</v>
          </cell>
          <cell r="B248" t="str">
            <v>Suffolk</v>
          </cell>
        </row>
        <row r="249">
          <cell r="A249">
            <v>2132</v>
          </cell>
          <cell r="B249" t="str">
            <v>Suffolk</v>
          </cell>
        </row>
        <row r="250">
          <cell r="A250">
            <v>2132</v>
          </cell>
          <cell r="B250" t="str">
            <v>Suffolk</v>
          </cell>
        </row>
        <row r="251">
          <cell r="A251">
            <v>2134</v>
          </cell>
          <cell r="B251" t="str">
            <v>Suffolk</v>
          </cell>
        </row>
        <row r="252">
          <cell r="A252">
            <v>2135</v>
          </cell>
          <cell r="B252" t="str">
            <v>Suffolk</v>
          </cell>
        </row>
        <row r="253">
          <cell r="A253">
            <v>2135</v>
          </cell>
          <cell r="B253" t="str">
            <v>Suffolk</v>
          </cell>
        </row>
        <row r="254">
          <cell r="A254">
            <v>2136</v>
          </cell>
          <cell r="B254" t="str">
            <v>Suffolk</v>
          </cell>
        </row>
        <row r="255">
          <cell r="A255">
            <v>2138</v>
          </cell>
          <cell r="B255" t="str">
            <v>Middlesex</v>
          </cell>
        </row>
        <row r="256">
          <cell r="A256">
            <v>2138</v>
          </cell>
          <cell r="B256" t="str">
            <v>Middlesex</v>
          </cell>
        </row>
        <row r="257">
          <cell r="A257">
            <v>2138</v>
          </cell>
          <cell r="B257" t="str">
            <v>Middlesex</v>
          </cell>
        </row>
        <row r="258">
          <cell r="A258">
            <v>2143</v>
          </cell>
          <cell r="B258" t="str">
            <v>Middlesex</v>
          </cell>
        </row>
        <row r="259">
          <cell r="A259">
            <v>2146</v>
          </cell>
          <cell r="B259" t="str">
            <v>Norfolk</v>
          </cell>
        </row>
        <row r="260">
          <cell r="A260">
            <v>2148</v>
          </cell>
          <cell r="B260" t="str">
            <v>Middlesex</v>
          </cell>
        </row>
        <row r="261">
          <cell r="A261">
            <v>2149</v>
          </cell>
          <cell r="B261" t="str">
            <v>Middlesex</v>
          </cell>
        </row>
        <row r="262">
          <cell r="A262">
            <v>2150</v>
          </cell>
          <cell r="B262" t="str">
            <v>Suffolk</v>
          </cell>
        </row>
        <row r="263">
          <cell r="A263">
            <v>2150</v>
          </cell>
          <cell r="B263" t="str">
            <v>Suffolk</v>
          </cell>
        </row>
        <row r="264">
          <cell r="A264">
            <v>2150</v>
          </cell>
          <cell r="B264" t="str">
            <v>Suffolk</v>
          </cell>
        </row>
        <row r="265">
          <cell r="A265">
            <v>2150</v>
          </cell>
          <cell r="B265" t="str">
            <v>Suffolk</v>
          </cell>
        </row>
        <row r="266">
          <cell r="A266">
            <v>2150</v>
          </cell>
          <cell r="B266" t="str">
            <v>Suffolk</v>
          </cell>
        </row>
        <row r="267">
          <cell r="A267">
            <v>2151</v>
          </cell>
          <cell r="B267" t="str">
            <v>Suffolk</v>
          </cell>
        </row>
        <row r="268">
          <cell r="A268">
            <v>2151</v>
          </cell>
          <cell r="B268" t="str">
            <v>Suffolk</v>
          </cell>
        </row>
        <row r="269">
          <cell r="A269">
            <v>2155</v>
          </cell>
          <cell r="B269" t="str">
            <v>Middlesex</v>
          </cell>
        </row>
        <row r="270">
          <cell r="A270">
            <v>2155</v>
          </cell>
          <cell r="B270" t="str">
            <v>Middlesex</v>
          </cell>
        </row>
        <row r="271">
          <cell r="A271">
            <v>2155</v>
          </cell>
          <cell r="B271" t="str">
            <v>Middlesex</v>
          </cell>
        </row>
        <row r="272">
          <cell r="A272">
            <v>2164</v>
          </cell>
          <cell r="B272" t="str">
            <v>Middlesex</v>
          </cell>
        </row>
        <row r="273">
          <cell r="A273">
            <v>2169</v>
          </cell>
          <cell r="B273" t="str">
            <v>Norfolk</v>
          </cell>
        </row>
        <row r="274">
          <cell r="A274">
            <v>2169</v>
          </cell>
          <cell r="B274" t="str">
            <v>Norfolk</v>
          </cell>
        </row>
        <row r="275">
          <cell r="A275">
            <v>2169</v>
          </cell>
          <cell r="B275" t="str">
            <v>Norfolk</v>
          </cell>
        </row>
        <row r="276">
          <cell r="A276">
            <v>2169</v>
          </cell>
          <cell r="B276" t="str">
            <v>Norfolk</v>
          </cell>
        </row>
        <row r="277">
          <cell r="A277">
            <v>2171</v>
          </cell>
          <cell r="B277" t="str">
            <v>Norfolk</v>
          </cell>
        </row>
        <row r="278">
          <cell r="A278">
            <v>2174</v>
          </cell>
          <cell r="B278" t="str">
            <v>Middlesex</v>
          </cell>
        </row>
        <row r="279">
          <cell r="A279">
            <v>2176</v>
          </cell>
          <cell r="B279" t="str">
            <v>Middlesex</v>
          </cell>
        </row>
        <row r="280">
          <cell r="A280">
            <v>2176</v>
          </cell>
          <cell r="B280" t="str">
            <v>Middlesex</v>
          </cell>
        </row>
        <row r="281">
          <cell r="A281">
            <v>2180</v>
          </cell>
          <cell r="B281" t="str">
            <v>Middlesex</v>
          </cell>
        </row>
        <row r="282">
          <cell r="A282">
            <v>2180</v>
          </cell>
          <cell r="B282" t="str">
            <v>Middlesex</v>
          </cell>
        </row>
        <row r="283">
          <cell r="A283">
            <v>2181</v>
          </cell>
          <cell r="B283" t="str">
            <v>Norfolk</v>
          </cell>
        </row>
        <row r="284">
          <cell r="A284">
            <v>2184</v>
          </cell>
          <cell r="B284" t="str">
            <v>Norfolk</v>
          </cell>
        </row>
        <row r="285">
          <cell r="A285">
            <v>2184</v>
          </cell>
          <cell r="B285" t="str">
            <v>Norfolk</v>
          </cell>
        </row>
        <row r="286">
          <cell r="A286">
            <v>2184</v>
          </cell>
          <cell r="B286" t="str">
            <v>Norfolk</v>
          </cell>
        </row>
        <row r="287">
          <cell r="A287">
            <v>2184</v>
          </cell>
          <cell r="B287" t="str">
            <v>Norfolk</v>
          </cell>
        </row>
        <row r="288">
          <cell r="A288">
            <v>2186</v>
          </cell>
          <cell r="B288" t="str">
            <v>Norfolk</v>
          </cell>
        </row>
        <row r="289">
          <cell r="A289">
            <v>2188</v>
          </cell>
          <cell r="B289" t="str">
            <v>Norfolk</v>
          </cell>
        </row>
        <row r="290">
          <cell r="A290">
            <v>2188</v>
          </cell>
          <cell r="B290" t="str">
            <v>Norfolk</v>
          </cell>
        </row>
        <row r="291">
          <cell r="A291">
            <v>2189</v>
          </cell>
          <cell r="B291" t="str">
            <v>Norfolk</v>
          </cell>
        </row>
        <row r="292">
          <cell r="A292">
            <v>2190</v>
          </cell>
          <cell r="B292" t="str">
            <v>Norfolk</v>
          </cell>
        </row>
        <row r="293">
          <cell r="A293">
            <v>2194</v>
          </cell>
          <cell r="B293" t="str">
            <v>Norfolk</v>
          </cell>
        </row>
        <row r="294">
          <cell r="A294">
            <v>2301</v>
          </cell>
          <cell r="B294" t="str">
            <v>Plymouth</v>
          </cell>
        </row>
        <row r="295">
          <cell r="A295">
            <v>2301</v>
          </cell>
          <cell r="B295" t="str">
            <v>Plymouth</v>
          </cell>
        </row>
        <row r="296">
          <cell r="A296">
            <v>2301</v>
          </cell>
          <cell r="B296" t="str">
            <v>Plymouth</v>
          </cell>
        </row>
        <row r="297">
          <cell r="A297">
            <v>2301</v>
          </cell>
          <cell r="B297" t="str">
            <v>Plymouth</v>
          </cell>
        </row>
        <row r="298">
          <cell r="A298">
            <v>2302</v>
          </cell>
          <cell r="B298" t="str">
            <v>Plymouth</v>
          </cell>
        </row>
        <row r="299">
          <cell r="A299">
            <v>2302</v>
          </cell>
          <cell r="B299" t="str">
            <v>Plymouth</v>
          </cell>
        </row>
        <row r="300">
          <cell r="A300">
            <v>2324</v>
          </cell>
          <cell r="B300" t="str">
            <v>Plymouth</v>
          </cell>
        </row>
        <row r="301">
          <cell r="A301">
            <v>2332</v>
          </cell>
          <cell r="B301" t="str">
            <v>Plymouth</v>
          </cell>
        </row>
        <row r="302">
          <cell r="A302">
            <v>2333</v>
          </cell>
          <cell r="B302" t="str">
            <v>Plymouth</v>
          </cell>
        </row>
        <row r="303">
          <cell r="A303">
            <v>2346</v>
          </cell>
          <cell r="B303" t="str">
            <v>Plymouth</v>
          </cell>
        </row>
        <row r="304">
          <cell r="A304">
            <v>2346</v>
          </cell>
          <cell r="B304" t="str">
            <v>Plymouth</v>
          </cell>
        </row>
        <row r="305">
          <cell r="A305">
            <v>2346</v>
          </cell>
          <cell r="B305" t="str">
            <v>Plymouth</v>
          </cell>
        </row>
        <row r="306">
          <cell r="A306">
            <v>2351</v>
          </cell>
          <cell r="B306" t="str">
            <v>Plymouth</v>
          </cell>
        </row>
        <row r="307">
          <cell r="A307">
            <v>2356</v>
          </cell>
          <cell r="B307" t="str">
            <v>Bristol</v>
          </cell>
        </row>
        <row r="308">
          <cell r="A308">
            <v>2360</v>
          </cell>
          <cell r="B308" t="str">
            <v>Plymouth</v>
          </cell>
        </row>
        <row r="309">
          <cell r="A309">
            <v>2360</v>
          </cell>
          <cell r="B309" t="str">
            <v>Plymouth</v>
          </cell>
        </row>
        <row r="310">
          <cell r="A310">
            <v>2360</v>
          </cell>
          <cell r="B310" t="str">
            <v>Plymouth</v>
          </cell>
        </row>
        <row r="311">
          <cell r="A311">
            <v>2364</v>
          </cell>
          <cell r="B311" t="str">
            <v>Plymouth</v>
          </cell>
        </row>
        <row r="312">
          <cell r="A312">
            <v>2368</v>
          </cell>
          <cell r="B312" t="str">
            <v>Norfolk</v>
          </cell>
        </row>
        <row r="313">
          <cell r="A313">
            <v>2370</v>
          </cell>
          <cell r="B313" t="str">
            <v>Plymouth</v>
          </cell>
        </row>
        <row r="314">
          <cell r="A314">
            <v>2370</v>
          </cell>
          <cell r="B314" t="str">
            <v>Plymouth</v>
          </cell>
        </row>
        <row r="315">
          <cell r="A315">
            <v>2379</v>
          </cell>
          <cell r="B315" t="str">
            <v>Plymouth</v>
          </cell>
        </row>
        <row r="316">
          <cell r="A316">
            <v>2420</v>
          </cell>
          <cell r="B316" t="str">
            <v>Middlesex</v>
          </cell>
        </row>
        <row r="317">
          <cell r="A317">
            <v>2420</v>
          </cell>
          <cell r="B317" t="str">
            <v>Middlesex</v>
          </cell>
        </row>
        <row r="318">
          <cell r="A318">
            <v>2421</v>
          </cell>
          <cell r="B318" t="str">
            <v>Middlesex</v>
          </cell>
        </row>
        <row r="319">
          <cell r="A319">
            <v>2453</v>
          </cell>
          <cell r="B319" t="str">
            <v>Middlesex</v>
          </cell>
        </row>
        <row r="320">
          <cell r="A320">
            <v>2453</v>
          </cell>
          <cell r="B320" t="str">
            <v>Middlesex</v>
          </cell>
        </row>
        <row r="321">
          <cell r="A321">
            <v>2462</v>
          </cell>
          <cell r="B321" t="str">
            <v>Middlesex</v>
          </cell>
        </row>
        <row r="322">
          <cell r="A322">
            <v>2465</v>
          </cell>
          <cell r="B322" t="str">
            <v>Middlesex</v>
          </cell>
        </row>
        <row r="323">
          <cell r="A323">
            <v>2465</v>
          </cell>
          <cell r="B323" t="str">
            <v>Middlesex</v>
          </cell>
        </row>
        <row r="324">
          <cell r="A324">
            <v>2466</v>
          </cell>
          <cell r="B324" t="str">
            <v>Middlesex</v>
          </cell>
        </row>
        <row r="325">
          <cell r="A325">
            <v>2467</v>
          </cell>
          <cell r="B325" t="str">
            <v>Middlesex</v>
          </cell>
        </row>
        <row r="326">
          <cell r="A326">
            <v>2467</v>
          </cell>
          <cell r="B326" t="str">
            <v>Middlesex</v>
          </cell>
        </row>
        <row r="327">
          <cell r="A327">
            <v>2472</v>
          </cell>
          <cell r="B327" t="str">
            <v>Middlesex</v>
          </cell>
        </row>
        <row r="328">
          <cell r="A328">
            <v>2478</v>
          </cell>
          <cell r="B328" t="str">
            <v>Middlesex</v>
          </cell>
        </row>
        <row r="329">
          <cell r="A329">
            <v>2481</v>
          </cell>
          <cell r="B329" t="str">
            <v>Norfolk</v>
          </cell>
        </row>
        <row r="330">
          <cell r="A330">
            <v>2492</v>
          </cell>
          <cell r="B330" t="str">
            <v>Norfolk</v>
          </cell>
        </row>
        <row r="331">
          <cell r="A331">
            <v>2492</v>
          </cell>
          <cell r="B331" t="str">
            <v>Norfolk</v>
          </cell>
        </row>
        <row r="332">
          <cell r="A332">
            <v>2493</v>
          </cell>
          <cell r="B332" t="str">
            <v>Middlesex</v>
          </cell>
        </row>
        <row r="333">
          <cell r="A333">
            <v>2493</v>
          </cell>
          <cell r="B333" t="str">
            <v>Middlesex</v>
          </cell>
        </row>
        <row r="334">
          <cell r="A334">
            <v>2532</v>
          </cell>
          <cell r="B334" t="str">
            <v>Barnstable</v>
          </cell>
        </row>
        <row r="335">
          <cell r="A335">
            <v>2532</v>
          </cell>
          <cell r="B335" t="str">
            <v>Barnstable</v>
          </cell>
        </row>
        <row r="336">
          <cell r="A336">
            <v>2540</v>
          </cell>
          <cell r="B336" t="str">
            <v>Barnstable</v>
          </cell>
        </row>
        <row r="337">
          <cell r="A337">
            <v>2540</v>
          </cell>
          <cell r="B337" t="str">
            <v>Barnstable</v>
          </cell>
        </row>
        <row r="338">
          <cell r="A338">
            <v>2554</v>
          </cell>
          <cell r="B338" t="str">
            <v>Nantucket</v>
          </cell>
        </row>
        <row r="339">
          <cell r="A339">
            <v>2556</v>
          </cell>
          <cell r="B339" t="str">
            <v>Barnstable</v>
          </cell>
        </row>
        <row r="340">
          <cell r="A340">
            <v>2557</v>
          </cell>
          <cell r="B340" t="str">
            <v>Dukes</v>
          </cell>
        </row>
        <row r="341">
          <cell r="A341">
            <v>2563</v>
          </cell>
          <cell r="B341" t="str">
            <v>Barnstable</v>
          </cell>
        </row>
        <row r="342">
          <cell r="A342">
            <v>2571</v>
          </cell>
          <cell r="B342" t="str">
            <v>Plymouth</v>
          </cell>
        </row>
        <row r="343">
          <cell r="A343">
            <v>2571</v>
          </cell>
          <cell r="B343" t="str">
            <v>Plymouth</v>
          </cell>
        </row>
        <row r="344">
          <cell r="A344">
            <v>2601</v>
          </cell>
          <cell r="B344" t="str">
            <v>Barnstable</v>
          </cell>
        </row>
        <row r="345">
          <cell r="A345">
            <v>2631</v>
          </cell>
          <cell r="B345" t="str">
            <v>Barnstable</v>
          </cell>
        </row>
        <row r="346">
          <cell r="A346">
            <v>2632</v>
          </cell>
          <cell r="B346" t="str">
            <v>Barnstable</v>
          </cell>
        </row>
        <row r="347">
          <cell r="A347">
            <v>2645</v>
          </cell>
          <cell r="B347" t="str">
            <v>Barnstable</v>
          </cell>
        </row>
        <row r="348">
          <cell r="A348">
            <v>2649</v>
          </cell>
          <cell r="B348" t="str">
            <v>Barnstable</v>
          </cell>
        </row>
        <row r="349">
          <cell r="A349">
            <v>2650</v>
          </cell>
          <cell r="B349" t="str">
            <v>Barnstable</v>
          </cell>
        </row>
        <row r="350">
          <cell r="A350">
            <v>2657</v>
          </cell>
          <cell r="B350" t="str">
            <v>Barnstable</v>
          </cell>
        </row>
        <row r="351">
          <cell r="A351">
            <v>2660</v>
          </cell>
          <cell r="B351" t="str">
            <v>Barnstable</v>
          </cell>
        </row>
        <row r="352">
          <cell r="A352">
            <v>2664</v>
          </cell>
          <cell r="B352" t="str">
            <v>Barnstable</v>
          </cell>
        </row>
        <row r="353">
          <cell r="A353">
            <v>2673</v>
          </cell>
          <cell r="B353" t="str">
            <v>Barnstable</v>
          </cell>
        </row>
        <row r="354">
          <cell r="A354">
            <v>2703</v>
          </cell>
          <cell r="B354" t="str">
            <v>Bristol</v>
          </cell>
        </row>
        <row r="355">
          <cell r="A355">
            <v>2703</v>
          </cell>
          <cell r="B355" t="str">
            <v>Bristol</v>
          </cell>
        </row>
        <row r="356">
          <cell r="A356">
            <v>2703</v>
          </cell>
          <cell r="B356" t="str">
            <v>Bristol</v>
          </cell>
        </row>
        <row r="357">
          <cell r="A357">
            <v>2719</v>
          </cell>
          <cell r="B357" t="str">
            <v>Bristol</v>
          </cell>
        </row>
        <row r="358">
          <cell r="A358">
            <v>2719</v>
          </cell>
          <cell r="B358" t="str">
            <v>Bristol</v>
          </cell>
        </row>
        <row r="359">
          <cell r="A359">
            <v>2719</v>
          </cell>
          <cell r="B359" t="str">
            <v>Bristol</v>
          </cell>
        </row>
        <row r="360">
          <cell r="A360">
            <v>2720</v>
          </cell>
          <cell r="B360" t="str">
            <v>Bristol</v>
          </cell>
        </row>
        <row r="361">
          <cell r="A361">
            <v>2720</v>
          </cell>
          <cell r="B361" t="str">
            <v>Bristol</v>
          </cell>
        </row>
        <row r="362">
          <cell r="A362">
            <v>2720</v>
          </cell>
          <cell r="B362" t="str">
            <v>Bristol</v>
          </cell>
        </row>
        <row r="363">
          <cell r="A363">
            <v>2720</v>
          </cell>
          <cell r="B363" t="str">
            <v>Bristol</v>
          </cell>
        </row>
        <row r="364">
          <cell r="A364">
            <v>2720</v>
          </cell>
          <cell r="B364" t="str">
            <v>Bristol</v>
          </cell>
        </row>
        <row r="365">
          <cell r="A365">
            <v>2720</v>
          </cell>
          <cell r="B365" t="str">
            <v>Bristol</v>
          </cell>
        </row>
        <row r="366">
          <cell r="A366">
            <v>2721</v>
          </cell>
          <cell r="B366" t="str">
            <v>Bristol</v>
          </cell>
        </row>
        <row r="367">
          <cell r="A367">
            <v>2723</v>
          </cell>
          <cell r="B367" t="str">
            <v>Bristol</v>
          </cell>
        </row>
        <row r="368">
          <cell r="A368">
            <v>2725</v>
          </cell>
          <cell r="B368" t="str">
            <v>Bristol</v>
          </cell>
        </row>
        <row r="369">
          <cell r="A369">
            <v>2726</v>
          </cell>
          <cell r="B369" t="str">
            <v>Bristol</v>
          </cell>
        </row>
        <row r="370">
          <cell r="A370">
            <v>2738</v>
          </cell>
          <cell r="B370" t="str">
            <v>Plymouth</v>
          </cell>
        </row>
        <row r="371">
          <cell r="A371">
            <v>2740</v>
          </cell>
          <cell r="B371" t="str">
            <v>Bristol</v>
          </cell>
        </row>
        <row r="372">
          <cell r="A372">
            <v>2740</v>
          </cell>
          <cell r="B372" t="str">
            <v>Bristol</v>
          </cell>
        </row>
        <row r="373">
          <cell r="A373">
            <v>2740</v>
          </cell>
          <cell r="B373" t="str">
            <v>Bristol</v>
          </cell>
        </row>
        <row r="374">
          <cell r="A374">
            <v>2740</v>
          </cell>
          <cell r="B374" t="str">
            <v>Bristol</v>
          </cell>
        </row>
        <row r="375">
          <cell r="A375">
            <v>2740</v>
          </cell>
          <cell r="B375" t="str">
            <v>Bristol</v>
          </cell>
        </row>
        <row r="376">
          <cell r="A376">
            <v>2740</v>
          </cell>
          <cell r="B376" t="str">
            <v>Bristol</v>
          </cell>
        </row>
        <row r="377">
          <cell r="A377">
            <v>2740</v>
          </cell>
          <cell r="B377" t="str">
            <v>Bristol</v>
          </cell>
        </row>
        <row r="378">
          <cell r="A378">
            <v>2740</v>
          </cell>
          <cell r="B378" t="str">
            <v>Bristol</v>
          </cell>
        </row>
        <row r="379">
          <cell r="A379">
            <v>2745</v>
          </cell>
          <cell r="B379" t="str">
            <v>Bristol</v>
          </cell>
        </row>
        <row r="380">
          <cell r="A380">
            <v>2745</v>
          </cell>
          <cell r="B380" t="str">
            <v>Bristol</v>
          </cell>
        </row>
        <row r="381">
          <cell r="A381">
            <v>2745</v>
          </cell>
          <cell r="B381" t="str">
            <v>Bristol</v>
          </cell>
        </row>
        <row r="382">
          <cell r="A382">
            <v>2748</v>
          </cell>
          <cell r="B382" t="str">
            <v>Bristol</v>
          </cell>
        </row>
        <row r="383">
          <cell r="A383">
            <v>2760</v>
          </cell>
          <cell r="B383" t="str">
            <v>Bristol</v>
          </cell>
        </row>
        <row r="384">
          <cell r="A384">
            <v>2764</v>
          </cell>
          <cell r="B384" t="str">
            <v>Bristol</v>
          </cell>
        </row>
        <row r="385">
          <cell r="A385">
            <v>2766</v>
          </cell>
          <cell r="B385" t="str">
            <v>Bristol</v>
          </cell>
        </row>
        <row r="386">
          <cell r="A386">
            <v>2767</v>
          </cell>
          <cell r="B386" t="str">
            <v>Bristol</v>
          </cell>
        </row>
        <row r="387">
          <cell r="A387">
            <v>2777</v>
          </cell>
          <cell r="B387" t="str">
            <v>Bristol</v>
          </cell>
        </row>
        <row r="388">
          <cell r="A388">
            <v>2780</v>
          </cell>
          <cell r="B388" t="str">
            <v>Bristol</v>
          </cell>
        </row>
        <row r="389">
          <cell r="A389">
            <v>2780</v>
          </cell>
          <cell r="B389" t="str">
            <v>Bristol</v>
          </cell>
        </row>
        <row r="390">
          <cell r="A390">
            <v>2780</v>
          </cell>
          <cell r="B390" t="str">
            <v>Bristol</v>
          </cell>
        </row>
      </sheetData>
      <sheetData sheetId="3"/>
      <sheetData sheetId="4"/>
      <sheetData sheetId="5"/>
      <sheetData sheetId="6">
        <row r="2">
          <cell r="A2">
            <v>1002</v>
          </cell>
          <cell r="B2" t="str">
            <v>Meadow Green Nursing Center</v>
          </cell>
          <cell r="C2" t="str">
            <v>A. Franchi Construction</v>
          </cell>
          <cell r="D2">
            <v>1</v>
          </cell>
          <cell r="E2" t="str">
            <v>Waltham</v>
          </cell>
          <cell r="F2" t="str">
            <v>MA</v>
          </cell>
          <cell r="G2">
            <v>2452</v>
          </cell>
        </row>
        <row r="3">
          <cell r="A3">
            <v>531</v>
          </cell>
          <cell r="B3" t="str">
            <v>The Ellis Nursing &amp; Rehab Center</v>
          </cell>
          <cell r="C3" t="str">
            <v>A. Franchi Construction</v>
          </cell>
          <cell r="D3">
            <v>1</v>
          </cell>
          <cell r="E3" t="str">
            <v>Norwood</v>
          </cell>
          <cell r="F3" t="str">
            <v>MA</v>
          </cell>
          <cell r="G3">
            <v>2062</v>
          </cell>
        </row>
        <row r="4">
          <cell r="A4">
            <v>1086</v>
          </cell>
          <cell r="B4" t="str">
            <v>Alliance Health at Marie Esther</v>
          </cell>
          <cell r="C4" t="str">
            <v>Alliance Health Management</v>
          </cell>
          <cell r="D4">
            <v>1</v>
          </cell>
          <cell r="E4" t="str">
            <v>Marlborough</v>
          </cell>
          <cell r="F4" t="str">
            <v>MA</v>
          </cell>
          <cell r="G4">
            <v>1752</v>
          </cell>
        </row>
        <row r="5">
          <cell r="A5">
            <v>412</v>
          </cell>
          <cell r="B5" t="str">
            <v>Alliance Health at Abbott</v>
          </cell>
          <cell r="C5" t="str">
            <v>Alliance Health Management Services</v>
          </cell>
          <cell r="D5">
            <v>1</v>
          </cell>
          <cell r="E5" t="str">
            <v>Lynn</v>
          </cell>
          <cell r="F5" t="str">
            <v>MA</v>
          </cell>
          <cell r="G5">
            <v>1902</v>
          </cell>
        </row>
        <row r="6">
          <cell r="A6">
            <v>152</v>
          </cell>
          <cell r="B6" t="str">
            <v>Alliance Health at Baldwinville</v>
          </cell>
          <cell r="C6" t="str">
            <v>Alliance Health Management Services</v>
          </cell>
          <cell r="D6">
            <v>1</v>
          </cell>
          <cell r="E6" t="str">
            <v>Baldwinville</v>
          </cell>
          <cell r="F6" t="str">
            <v>MA</v>
          </cell>
          <cell r="G6">
            <v>1436</v>
          </cell>
        </row>
        <row r="7">
          <cell r="A7">
            <v>827</v>
          </cell>
          <cell r="B7" t="str">
            <v>Alliance Health at Braintree</v>
          </cell>
          <cell r="C7" t="str">
            <v>Alliance Health Management Services</v>
          </cell>
          <cell r="D7">
            <v>1</v>
          </cell>
          <cell r="E7" t="str">
            <v>Braintree</v>
          </cell>
          <cell r="F7" t="str">
            <v>MA</v>
          </cell>
          <cell r="G7">
            <v>2184</v>
          </cell>
        </row>
        <row r="8">
          <cell r="A8">
            <v>479</v>
          </cell>
          <cell r="B8" t="str">
            <v>Alliance Health at Devereux</v>
          </cell>
          <cell r="C8" t="str">
            <v>Alliance Health Management Services</v>
          </cell>
          <cell r="D8">
            <v>1</v>
          </cell>
          <cell r="E8" t="str">
            <v>Marblehead</v>
          </cell>
          <cell r="F8" t="str">
            <v>MA</v>
          </cell>
          <cell r="G8">
            <v>1945</v>
          </cell>
        </row>
        <row r="9">
          <cell r="A9">
            <v>1114</v>
          </cell>
          <cell r="B9" t="str">
            <v>Alliance Health at Marina Bay</v>
          </cell>
          <cell r="C9" t="str">
            <v>Alliance Health Management Services</v>
          </cell>
          <cell r="D9">
            <v>1</v>
          </cell>
          <cell r="E9" t="str">
            <v>North Quincy</v>
          </cell>
          <cell r="F9" t="str">
            <v>MA</v>
          </cell>
          <cell r="G9">
            <v>2171</v>
          </cell>
        </row>
        <row r="10">
          <cell r="A10">
            <v>1095</v>
          </cell>
          <cell r="B10" t="str">
            <v>Alliance Health at Rosewood</v>
          </cell>
          <cell r="C10" t="str">
            <v>Alliance Health Management Services</v>
          </cell>
          <cell r="D10">
            <v>1</v>
          </cell>
          <cell r="E10" t="str">
            <v>West Peabody</v>
          </cell>
          <cell r="F10" t="str">
            <v>MA</v>
          </cell>
          <cell r="G10">
            <v>1960</v>
          </cell>
        </row>
        <row r="11">
          <cell r="A11">
            <v>889</v>
          </cell>
          <cell r="B11" t="str">
            <v>Alliance Health at West Acres</v>
          </cell>
          <cell r="C11" t="str">
            <v>Alliance Health Management Services</v>
          </cell>
          <cell r="D11">
            <v>1</v>
          </cell>
          <cell r="E11" t="str">
            <v>Brockton</v>
          </cell>
          <cell r="F11" t="str">
            <v>MA</v>
          </cell>
          <cell r="G11">
            <v>2301</v>
          </cell>
        </row>
        <row r="12">
          <cell r="A12">
            <v>623</v>
          </cell>
          <cell r="B12" t="str">
            <v>Armenian Nursing &amp; Rehabilitation Center, Inc.</v>
          </cell>
          <cell r="C12" t="str">
            <v>Armenian Nursing &amp; Rehab Center</v>
          </cell>
          <cell r="D12">
            <v>1</v>
          </cell>
          <cell r="E12" t="str">
            <v>Boston</v>
          </cell>
          <cell r="F12" t="str">
            <v>MA</v>
          </cell>
          <cell r="G12">
            <v>2130</v>
          </cell>
        </row>
        <row r="13">
          <cell r="A13">
            <v>115</v>
          </cell>
          <cell r="B13" t="str">
            <v>Berkshire Rehabilitation &amp; Skilled Care Center</v>
          </cell>
          <cell r="C13" t="str">
            <v>Athena Health Care Systems</v>
          </cell>
          <cell r="D13">
            <v>1</v>
          </cell>
          <cell r="E13" t="str">
            <v>Sandisfield</v>
          </cell>
          <cell r="F13" t="str">
            <v>MA</v>
          </cell>
          <cell r="G13">
            <v>1255</v>
          </cell>
        </row>
        <row r="14">
          <cell r="A14">
            <v>1005</v>
          </cell>
          <cell r="B14" t="str">
            <v>Cape Heritage Rehabilitation &amp; Health Care Center</v>
          </cell>
          <cell r="C14" t="str">
            <v>Athena Health Care Systems</v>
          </cell>
          <cell r="D14">
            <v>1</v>
          </cell>
          <cell r="E14" t="str">
            <v>Sandwich</v>
          </cell>
          <cell r="F14" t="str">
            <v>MA</v>
          </cell>
          <cell r="G14">
            <v>2563</v>
          </cell>
        </row>
        <row r="15">
          <cell r="A15">
            <v>915</v>
          </cell>
          <cell r="B15" t="str">
            <v>Cape Regency Rehabilitation &amp; Health Care Center</v>
          </cell>
          <cell r="C15" t="str">
            <v>Athena Health Care Systems</v>
          </cell>
          <cell r="D15">
            <v>1</v>
          </cell>
          <cell r="E15" t="str">
            <v>Centerville</v>
          </cell>
          <cell r="F15" t="str">
            <v>MA</v>
          </cell>
          <cell r="G15">
            <v>2632</v>
          </cell>
        </row>
        <row r="16">
          <cell r="A16">
            <v>40</v>
          </cell>
          <cell r="B16" t="str">
            <v>Highview of Northampton</v>
          </cell>
          <cell r="C16" t="str">
            <v>Athena Health Care Systems</v>
          </cell>
          <cell r="D16">
            <v>1</v>
          </cell>
          <cell r="E16" t="str">
            <v>Leeds</v>
          </cell>
          <cell r="F16" t="str">
            <v>MA</v>
          </cell>
          <cell r="G16">
            <v>1053</v>
          </cell>
        </row>
        <row r="17">
          <cell r="A17">
            <v>1001</v>
          </cell>
          <cell r="B17" t="str">
            <v>Lanessa Extended Care</v>
          </cell>
          <cell r="C17" t="str">
            <v>Athena Health Care Systems</v>
          </cell>
          <cell r="D17">
            <v>1</v>
          </cell>
          <cell r="E17" t="str">
            <v>Webster</v>
          </cell>
          <cell r="F17" t="str">
            <v>MA</v>
          </cell>
          <cell r="G17">
            <v>1570</v>
          </cell>
        </row>
        <row r="18">
          <cell r="A18">
            <v>301</v>
          </cell>
          <cell r="B18" t="str">
            <v>Marlborough Hills Healthcare Center</v>
          </cell>
          <cell r="C18" t="str">
            <v>Athena Health Care Systems</v>
          </cell>
          <cell r="D18">
            <v>1</v>
          </cell>
          <cell r="E18" t="str">
            <v>Marlborough</v>
          </cell>
          <cell r="F18" t="str">
            <v>MA</v>
          </cell>
          <cell r="G18">
            <v>1752</v>
          </cell>
        </row>
        <row r="19">
          <cell r="A19">
            <v>386</v>
          </cell>
          <cell r="B19" t="str">
            <v>Northwood Rehabilitation &amp; HealthCare Center</v>
          </cell>
          <cell r="C19" t="str">
            <v>Athena Health Care Systems</v>
          </cell>
          <cell r="D19">
            <v>1</v>
          </cell>
          <cell r="E19" t="str">
            <v>Lowell</v>
          </cell>
          <cell r="F19" t="str">
            <v>MA</v>
          </cell>
          <cell r="G19">
            <v>1854</v>
          </cell>
        </row>
        <row r="20">
          <cell r="A20">
            <v>226</v>
          </cell>
          <cell r="B20" t="str">
            <v>Parsons Hill Nursing &amp; Rehabilitation Center</v>
          </cell>
          <cell r="C20" t="str">
            <v>Athena Health Care Systems</v>
          </cell>
          <cell r="D20">
            <v>1</v>
          </cell>
          <cell r="E20" t="str">
            <v>Worcester</v>
          </cell>
          <cell r="F20" t="str">
            <v>MA</v>
          </cell>
          <cell r="G20">
            <v>1603</v>
          </cell>
        </row>
        <row r="21">
          <cell r="A21">
            <v>865</v>
          </cell>
          <cell r="B21" t="str">
            <v>Plymouth Rehabilitation &amp; Health Care Center</v>
          </cell>
          <cell r="C21" t="str">
            <v>Athena Health Care Systems</v>
          </cell>
          <cell r="D21">
            <v>1</v>
          </cell>
          <cell r="E21" t="str">
            <v>Plymouth</v>
          </cell>
          <cell r="F21" t="str">
            <v>MA</v>
          </cell>
          <cell r="G21">
            <v>2360</v>
          </cell>
        </row>
        <row r="22">
          <cell r="A22">
            <v>876</v>
          </cell>
          <cell r="B22" t="str">
            <v>South Shore Rehabilitation and Skilled Care Center</v>
          </cell>
          <cell r="C22" t="str">
            <v>Athena Health Care Systems</v>
          </cell>
          <cell r="D22">
            <v>1</v>
          </cell>
          <cell r="E22" t="str">
            <v>Rockland</v>
          </cell>
          <cell r="F22" t="str">
            <v>MA</v>
          </cell>
          <cell r="G22">
            <v>2370</v>
          </cell>
        </row>
        <row r="23">
          <cell r="A23">
            <v>205</v>
          </cell>
          <cell r="B23" t="str">
            <v>Southbridge Rehabilitation &amp; Health Care Center</v>
          </cell>
          <cell r="C23" t="str">
            <v>Athena Health Care Systems</v>
          </cell>
          <cell r="D23">
            <v>1</v>
          </cell>
          <cell r="E23" t="str">
            <v>Southbridge</v>
          </cell>
          <cell r="F23" t="str">
            <v>MA</v>
          </cell>
          <cell r="G23">
            <v>1550</v>
          </cell>
        </row>
        <row r="24">
          <cell r="A24">
            <v>860</v>
          </cell>
          <cell r="B24" t="str">
            <v>Southeast Rehabilitation and Skilled Care Center</v>
          </cell>
          <cell r="C24" t="str">
            <v>Athena Health Care Systems</v>
          </cell>
          <cell r="D24">
            <v>1</v>
          </cell>
          <cell r="E24" t="str">
            <v>North Easton</v>
          </cell>
          <cell r="F24" t="str">
            <v>MA</v>
          </cell>
          <cell r="G24">
            <v>2356</v>
          </cell>
        </row>
        <row r="25">
          <cell r="A25">
            <v>637</v>
          </cell>
          <cell r="B25" t="str">
            <v>Stonehedge Rehabilitation and Skilled Care Center</v>
          </cell>
          <cell r="C25" t="str">
            <v>Athena Health Care Systems</v>
          </cell>
          <cell r="D25">
            <v>1</v>
          </cell>
          <cell r="E25" t="str">
            <v>Boston</v>
          </cell>
          <cell r="F25" t="str">
            <v>MA</v>
          </cell>
          <cell r="G25">
            <v>2132</v>
          </cell>
        </row>
        <row r="26">
          <cell r="A26">
            <v>341</v>
          </cell>
          <cell r="B26" t="str">
            <v>The Oxford</v>
          </cell>
          <cell r="C26" t="str">
            <v>Athena Health Care Systems</v>
          </cell>
          <cell r="D26">
            <v>1</v>
          </cell>
          <cell r="E26" t="str">
            <v>Haverhill</v>
          </cell>
          <cell r="F26" t="str">
            <v>MA</v>
          </cell>
          <cell r="G26">
            <v>1830</v>
          </cell>
        </row>
        <row r="27">
          <cell r="A27">
            <v>909</v>
          </cell>
          <cell r="B27" t="str">
            <v>Tremont Rehabilitation and Skilled Care Center</v>
          </cell>
          <cell r="C27" t="str">
            <v>Athena Health Care Systems</v>
          </cell>
          <cell r="D27">
            <v>1</v>
          </cell>
          <cell r="E27" t="str">
            <v>Wareham</v>
          </cell>
          <cell r="F27" t="str">
            <v>MA</v>
          </cell>
          <cell r="G27">
            <v>2571</v>
          </cell>
        </row>
        <row r="28">
          <cell r="A28">
            <v>212</v>
          </cell>
          <cell r="B28" t="str">
            <v>Webster Manor Healthcare Center</v>
          </cell>
          <cell r="C28" t="str">
            <v>Athena Health Care Systems</v>
          </cell>
          <cell r="D28">
            <v>1</v>
          </cell>
          <cell r="E28" t="str">
            <v>Webster</v>
          </cell>
          <cell r="F28" t="str">
            <v>MA</v>
          </cell>
          <cell r="G28">
            <v>1570</v>
          </cell>
        </row>
        <row r="29">
          <cell r="A29">
            <v>233</v>
          </cell>
          <cell r="B29" t="str">
            <v>Worcester Rehabilitation &amp; Health Care Center</v>
          </cell>
          <cell r="C29" t="str">
            <v>Athena Health Care Systems</v>
          </cell>
          <cell r="D29">
            <v>1</v>
          </cell>
          <cell r="E29" t="str">
            <v>Worcester</v>
          </cell>
          <cell r="F29" t="str">
            <v>MA</v>
          </cell>
          <cell r="G29">
            <v>1604</v>
          </cell>
        </row>
        <row r="30">
          <cell r="A30">
            <v>840</v>
          </cell>
          <cell r="B30" t="str">
            <v>Bay Path Rehabilitation and Nursing Center</v>
          </cell>
          <cell r="C30" t="str">
            <v>BaneCare Management</v>
          </cell>
          <cell r="D30">
            <v>1</v>
          </cell>
          <cell r="E30" t="str">
            <v>Duxbury</v>
          </cell>
          <cell r="F30" t="str">
            <v>MA</v>
          </cell>
          <cell r="G30">
            <v>2332</v>
          </cell>
        </row>
        <row r="31">
          <cell r="A31">
            <v>1137</v>
          </cell>
          <cell r="B31" t="str">
            <v>Brighton House Nursing &amp; Rehabilitation Center</v>
          </cell>
          <cell r="C31" t="str">
            <v>BaneCare Management</v>
          </cell>
          <cell r="D31">
            <v>1</v>
          </cell>
          <cell r="E31" t="str">
            <v>Brighton</v>
          </cell>
          <cell r="F31" t="str">
            <v>MA</v>
          </cell>
          <cell r="G31">
            <v>2135</v>
          </cell>
        </row>
        <row r="32">
          <cell r="A32">
            <v>823</v>
          </cell>
          <cell r="B32" t="str">
            <v>Colonial Rehab &amp; Nursing Center</v>
          </cell>
          <cell r="C32" t="str">
            <v>BaneCare Management</v>
          </cell>
          <cell r="D32">
            <v>1</v>
          </cell>
          <cell r="E32" t="str">
            <v>Weymouth</v>
          </cell>
          <cell r="F32" t="str">
            <v>MA</v>
          </cell>
          <cell r="G32">
            <v>2188</v>
          </cell>
        </row>
        <row r="33">
          <cell r="A33">
            <v>99</v>
          </cell>
          <cell r="B33" t="str">
            <v>Craneville Place of Dalton</v>
          </cell>
          <cell r="C33" t="str">
            <v>BaneCare Management</v>
          </cell>
          <cell r="D33">
            <v>1</v>
          </cell>
          <cell r="E33" t="str">
            <v>Dalton</v>
          </cell>
          <cell r="F33" t="str">
            <v>MA</v>
          </cell>
          <cell r="G33">
            <v>1226</v>
          </cell>
        </row>
        <row r="34">
          <cell r="A34">
            <v>1131</v>
          </cell>
          <cell r="B34" t="str">
            <v>Hancock Park Rehabilitation &amp; Nursing Center</v>
          </cell>
          <cell r="C34" t="str">
            <v>BaneCare Management</v>
          </cell>
          <cell r="D34">
            <v>1</v>
          </cell>
          <cell r="E34" t="str">
            <v>Quincy</v>
          </cell>
          <cell r="F34" t="str">
            <v>MA</v>
          </cell>
          <cell r="G34">
            <v>2169</v>
          </cell>
        </row>
        <row r="35">
          <cell r="A35">
            <v>1107</v>
          </cell>
          <cell r="B35" t="str">
            <v>Harbor House Rehab and Nursing Center</v>
          </cell>
          <cell r="C35" t="str">
            <v>BaneCare Management</v>
          </cell>
          <cell r="D35">
            <v>1</v>
          </cell>
          <cell r="E35" t="str">
            <v>Hingham</v>
          </cell>
          <cell r="F35" t="str">
            <v>MA</v>
          </cell>
          <cell r="G35">
            <v>2043</v>
          </cell>
        </row>
        <row r="36">
          <cell r="A36">
            <v>815</v>
          </cell>
          <cell r="B36" t="str">
            <v>John Scott House Rehabilitation &amp; Nursing Center</v>
          </cell>
          <cell r="C36" t="str">
            <v>BaneCare Management</v>
          </cell>
          <cell r="D36">
            <v>1</v>
          </cell>
          <cell r="E36" t="str">
            <v>Braintree</v>
          </cell>
          <cell r="F36" t="str">
            <v>MA</v>
          </cell>
          <cell r="G36">
            <v>2184</v>
          </cell>
        </row>
        <row r="37">
          <cell r="A37">
            <v>996</v>
          </cell>
          <cell r="B37" t="str">
            <v>Ledgewood Rehab &amp; Skilled Nursing Center</v>
          </cell>
          <cell r="C37" t="str">
            <v>BaneCare Management</v>
          </cell>
          <cell r="D37">
            <v>1</v>
          </cell>
          <cell r="E37" t="str">
            <v>Beverly</v>
          </cell>
          <cell r="F37" t="str">
            <v>MA</v>
          </cell>
          <cell r="G37">
            <v>1915</v>
          </cell>
        </row>
        <row r="38">
          <cell r="A38">
            <v>566</v>
          </cell>
          <cell r="B38" t="str">
            <v>Park Place Rehabilitation and Skilled Care Center</v>
          </cell>
          <cell r="C38" t="str">
            <v>BaneCare Management</v>
          </cell>
          <cell r="D38">
            <v>1</v>
          </cell>
          <cell r="E38" t="str">
            <v>Boston</v>
          </cell>
          <cell r="F38" t="str">
            <v>MA</v>
          </cell>
          <cell r="G38">
            <v>2136</v>
          </cell>
        </row>
        <row r="39">
          <cell r="A39">
            <v>1070</v>
          </cell>
          <cell r="B39" t="str">
            <v>Seacoast Nursing and Rehabilitation Center</v>
          </cell>
          <cell r="C39" t="str">
            <v>BaneCare Management</v>
          </cell>
          <cell r="D39">
            <v>1</v>
          </cell>
          <cell r="E39" t="str">
            <v>Gloucester</v>
          </cell>
          <cell r="F39" t="str">
            <v>MA</v>
          </cell>
          <cell r="G39">
            <v>1930</v>
          </cell>
        </row>
        <row r="40">
          <cell r="A40">
            <v>89</v>
          </cell>
          <cell r="B40" t="str">
            <v>Springside Rehabilitation &amp; Skilled Care Center</v>
          </cell>
          <cell r="C40" t="str">
            <v>BaneCare Management</v>
          </cell>
          <cell r="D40">
            <v>1</v>
          </cell>
          <cell r="E40" t="str">
            <v>Pittsfield</v>
          </cell>
          <cell r="F40" t="str">
            <v>MA</v>
          </cell>
          <cell r="G40">
            <v>1201</v>
          </cell>
        </row>
        <row r="41">
          <cell r="A41">
            <v>617</v>
          </cell>
          <cell r="B41" t="str">
            <v>The Bostonian Nursing Care &amp; Rehabilitation Center</v>
          </cell>
          <cell r="C41" t="str">
            <v>BaneCare Management</v>
          </cell>
          <cell r="D41">
            <v>0</v>
          </cell>
          <cell r="E41" t="str">
            <v>Boston</v>
          </cell>
          <cell r="F41" t="str">
            <v>MA</v>
          </cell>
          <cell r="G41">
            <v>2122</v>
          </cell>
        </row>
        <row r="42">
          <cell r="A42">
            <v>101</v>
          </cell>
          <cell r="B42" t="str">
            <v>Great Barrington Healthcare</v>
          </cell>
          <cell r="C42" t="str">
            <v>Bear Mountain Healthcare</v>
          </cell>
          <cell r="D42">
            <v>1</v>
          </cell>
          <cell r="E42" t="str">
            <v>Great Barrington</v>
          </cell>
          <cell r="F42" t="str">
            <v>MA</v>
          </cell>
          <cell r="G42">
            <v>1230</v>
          </cell>
        </row>
        <row r="43">
          <cell r="A43">
            <v>648</v>
          </cell>
          <cell r="B43" t="str">
            <v xml:space="preserve">Parkway Health and Rehabilitation Center </v>
          </cell>
          <cell r="C43" t="str">
            <v>Bear Mountain Healthcare</v>
          </cell>
          <cell r="D43">
            <v>1</v>
          </cell>
          <cell r="E43" t="str">
            <v>West Roxbury</v>
          </cell>
          <cell r="F43" t="str">
            <v>MA</v>
          </cell>
          <cell r="G43">
            <v>2132</v>
          </cell>
        </row>
        <row r="44">
          <cell r="A44">
            <v>102</v>
          </cell>
          <cell r="B44" t="str">
            <v>Timberlyn Heights Rehabilitation and Care Center</v>
          </cell>
          <cell r="C44" t="str">
            <v>Bear Mountain Healthcare</v>
          </cell>
          <cell r="D44">
            <v>1</v>
          </cell>
          <cell r="E44" t="str">
            <v>Great Barrington</v>
          </cell>
          <cell r="F44" t="str">
            <v>MA</v>
          </cell>
          <cell r="G44">
            <v>1230</v>
          </cell>
        </row>
        <row r="45">
          <cell r="A45">
            <v>658</v>
          </cell>
          <cell r="B45" t="str">
            <v>West Roxbury Health and Rehabilitation Center</v>
          </cell>
          <cell r="C45" t="str">
            <v>Bear Mountain Healthcare</v>
          </cell>
          <cell r="D45">
            <v>1</v>
          </cell>
          <cell r="E45" t="str">
            <v>Boston</v>
          </cell>
          <cell r="F45" t="str">
            <v>MA</v>
          </cell>
          <cell r="G45">
            <v>2132</v>
          </cell>
        </row>
        <row r="46">
          <cell r="A46">
            <v>805</v>
          </cell>
          <cell r="B46" t="str">
            <v>Belmont Manor Nursing Center</v>
          </cell>
          <cell r="C46" t="str">
            <v>Belmont Manor Nursing Home, Inc.</v>
          </cell>
          <cell r="D46">
            <v>1</v>
          </cell>
          <cell r="E46" t="str">
            <v>Belmont</v>
          </cell>
          <cell r="F46" t="str">
            <v>MA</v>
          </cell>
          <cell r="G46">
            <v>2478</v>
          </cell>
        </row>
        <row r="47">
          <cell r="A47">
            <v>170</v>
          </cell>
          <cell r="B47" t="str">
            <v>The Commons in Lincoln</v>
          </cell>
          <cell r="C47" t="str">
            <v>Benchmark Senior Living</v>
          </cell>
          <cell r="D47">
            <v>1</v>
          </cell>
          <cell r="E47" t="str">
            <v>Lincoln</v>
          </cell>
          <cell r="F47" t="str">
            <v>MA</v>
          </cell>
          <cell r="G47">
            <v>1773</v>
          </cell>
        </row>
        <row r="48">
          <cell r="A48">
            <v>28</v>
          </cell>
          <cell r="B48" t="str">
            <v>Day Brook Village</v>
          </cell>
          <cell r="C48" t="str">
            <v>Berkshire Healthcare System</v>
          </cell>
          <cell r="D48">
            <v>1</v>
          </cell>
          <cell r="E48" t="str">
            <v>Holyoke</v>
          </cell>
          <cell r="F48" t="str">
            <v>MA</v>
          </cell>
          <cell r="G48">
            <v>1040</v>
          </cell>
        </row>
        <row r="49">
          <cell r="A49">
            <v>1020</v>
          </cell>
          <cell r="B49" t="str">
            <v>Bourne Manor Extended Care Facility</v>
          </cell>
          <cell r="C49" t="str">
            <v>Berkshire Healthcare Systems</v>
          </cell>
          <cell r="D49">
            <v>1</v>
          </cell>
          <cell r="E49" t="str">
            <v>Bourne</v>
          </cell>
          <cell r="F49" t="str">
            <v>MA</v>
          </cell>
          <cell r="G49">
            <v>2532</v>
          </cell>
        </row>
        <row r="50">
          <cell r="A50">
            <v>1006</v>
          </cell>
          <cell r="B50" t="str">
            <v>Charlene Manor Extended Care Facility</v>
          </cell>
          <cell r="C50" t="str">
            <v>Berkshire Healthcare Systems</v>
          </cell>
          <cell r="D50">
            <v>1</v>
          </cell>
          <cell r="E50" t="str">
            <v>Greenfield</v>
          </cell>
          <cell r="F50" t="str">
            <v>MA</v>
          </cell>
          <cell r="G50">
            <v>1301</v>
          </cell>
        </row>
        <row r="51">
          <cell r="A51">
            <v>20</v>
          </cell>
          <cell r="B51" t="str">
            <v>East Longmeadow Skilled Nursing Center</v>
          </cell>
          <cell r="C51" t="str">
            <v>Berkshire Healthcare Systems</v>
          </cell>
          <cell r="D51">
            <v>1</v>
          </cell>
          <cell r="E51" t="str">
            <v>East Longmeadow</v>
          </cell>
          <cell r="F51" t="str">
            <v>MA</v>
          </cell>
          <cell r="G51">
            <v>1028</v>
          </cell>
        </row>
        <row r="52">
          <cell r="A52">
            <v>103</v>
          </cell>
          <cell r="B52" t="str">
            <v>Fairview Commons Rehabilitation and Nursing Center</v>
          </cell>
          <cell r="C52" t="str">
            <v>Berkshire Healthcare Systems</v>
          </cell>
          <cell r="D52">
            <v>1</v>
          </cell>
          <cell r="E52" t="str">
            <v>Great Barrington</v>
          </cell>
          <cell r="F52" t="str">
            <v>MA</v>
          </cell>
          <cell r="G52">
            <v>1230</v>
          </cell>
        </row>
        <row r="53">
          <cell r="A53">
            <v>1026</v>
          </cell>
          <cell r="B53" t="str">
            <v>Hathaway Manor Extended Care Facility</v>
          </cell>
          <cell r="C53" t="str">
            <v>Berkshire Healthcare Systems</v>
          </cell>
          <cell r="D53">
            <v>1</v>
          </cell>
          <cell r="E53" t="str">
            <v>New Bedford</v>
          </cell>
          <cell r="F53" t="str">
            <v>MA</v>
          </cell>
          <cell r="G53">
            <v>2740</v>
          </cell>
        </row>
        <row r="54">
          <cell r="A54">
            <v>1116</v>
          </cell>
          <cell r="B54" t="str">
            <v>Hillcrest Commons Nursing &amp; Rehabilitation Center</v>
          </cell>
          <cell r="C54" t="str">
            <v>Berkshire Healthcare Systems</v>
          </cell>
          <cell r="D54">
            <v>1</v>
          </cell>
          <cell r="E54" t="str">
            <v>Pittsfield</v>
          </cell>
          <cell r="F54" t="str">
            <v>MA</v>
          </cell>
          <cell r="G54">
            <v>1201</v>
          </cell>
        </row>
        <row r="55">
          <cell r="A55">
            <v>464</v>
          </cell>
          <cell r="B55" t="str">
            <v>Hunt Nursing &amp; Rehabilitation Center</v>
          </cell>
          <cell r="C55" t="str">
            <v>Berkshire Healthcare Systems</v>
          </cell>
          <cell r="D55">
            <v>1</v>
          </cell>
          <cell r="E55" t="str">
            <v>Danvers</v>
          </cell>
          <cell r="F55" t="str">
            <v>MA</v>
          </cell>
          <cell r="G55">
            <v>1923</v>
          </cell>
        </row>
        <row r="56">
          <cell r="A56">
            <v>1031</v>
          </cell>
          <cell r="B56" t="str">
            <v>Kimball Farms Nursing Care Center</v>
          </cell>
          <cell r="C56" t="str">
            <v>Berkshire Healthcare Systems</v>
          </cell>
          <cell r="D56">
            <v>1</v>
          </cell>
          <cell r="E56" t="str">
            <v>Lenox</v>
          </cell>
          <cell r="F56" t="str">
            <v>MA</v>
          </cell>
          <cell r="G56">
            <v>1240</v>
          </cell>
        </row>
        <row r="57">
          <cell r="A57">
            <v>1023</v>
          </cell>
          <cell r="B57" t="str">
            <v>Linda Manor Extended Care Facility</v>
          </cell>
          <cell r="C57" t="str">
            <v>Berkshire Healthcare Systems</v>
          </cell>
          <cell r="D57">
            <v>1</v>
          </cell>
          <cell r="E57" t="str">
            <v>Leeds</v>
          </cell>
          <cell r="F57" t="str">
            <v>MA</v>
          </cell>
          <cell r="G57">
            <v>1053</v>
          </cell>
        </row>
        <row r="58">
          <cell r="A58">
            <v>1007</v>
          </cell>
          <cell r="B58" t="str">
            <v>Mount Greylock Extended Care Facility</v>
          </cell>
          <cell r="C58" t="str">
            <v>Berkshire Healthcare Systems</v>
          </cell>
          <cell r="D58">
            <v>1</v>
          </cell>
          <cell r="E58" t="str">
            <v>Pittsfield</v>
          </cell>
          <cell r="F58" t="str">
            <v>MA</v>
          </cell>
          <cell r="G58">
            <v>1201</v>
          </cell>
        </row>
        <row r="59">
          <cell r="A59">
            <v>111</v>
          </cell>
          <cell r="B59" t="str">
            <v>North Adams Commons Nursing &amp; Rehabilitation Center</v>
          </cell>
          <cell r="C59" t="str">
            <v>Berkshire Healthcare Systems</v>
          </cell>
          <cell r="D59">
            <v>1</v>
          </cell>
          <cell r="E59" t="str">
            <v>North Adams</v>
          </cell>
          <cell r="F59" t="str">
            <v>MA</v>
          </cell>
          <cell r="G59">
            <v>1247</v>
          </cell>
        </row>
        <row r="60">
          <cell r="A60">
            <v>490</v>
          </cell>
          <cell r="B60" t="str">
            <v>Pilgrim Rehab and Skilled Nursing Center</v>
          </cell>
          <cell r="C60" t="str">
            <v>Berkshire Healthcare Systems</v>
          </cell>
          <cell r="D60">
            <v>1</v>
          </cell>
          <cell r="E60" t="str">
            <v>Peabody</v>
          </cell>
          <cell r="F60" t="str">
            <v>MA</v>
          </cell>
          <cell r="G60">
            <v>1960</v>
          </cell>
        </row>
        <row r="61">
          <cell r="A61">
            <v>116</v>
          </cell>
          <cell r="B61" t="str">
            <v>Williamstown Commons Nursing &amp; Rehabilitation Center</v>
          </cell>
          <cell r="C61" t="str">
            <v>Berkshire Healthcare Systems</v>
          </cell>
          <cell r="D61">
            <v>1</v>
          </cell>
          <cell r="E61" t="str">
            <v>Williamstown</v>
          </cell>
          <cell r="F61" t="str">
            <v>MA</v>
          </cell>
          <cell r="G61">
            <v>1267</v>
          </cell>
        </row>
        <row r="62">
          <cell r="A62">
            <v>925</v>
          </cell>
          <cell r="B62" t="str">
            <v>Windsor Skilled Nursing and Rehabilitation Center</v>
          </cell>
          <cell r="C62" t="str">
            <v>Berkshire Healthcare Systems</v>
          </cell>
          <cell r="D62">
            <v>1</v>
          </cell>
          <cell r="E62" t="str">
            <v>South Yarmouth</v>
          </cell>
          <cell r="F62" t="str">
            <v>MA</v>
          </cell>
          <cell r="G62">
            <v>2664</v>
          </cell>
        </row>
        <row r="63">
          <cell r="A63">
            <v>91</v>
          </cell>
          <cell r="B63" t="str">
            <v>Berkshire Place</v>
          </cell>
          <cell r="C63" t="str">
            <v>Berkshire Retirement Home</v>
          </cell>
          <cell r="D63">
            <v>1</v>
          </cell>
          <cell r="E63" t="str">
            <v>Pittsfield</v>
          </cell>
          <cell r="F63" t="str">
            <v>MA</v>
          </cell>
          <cell r="G63">
            <v>1201</v>
          </cell>
        </row>
        <row r="64">
          <cell r="A64">
            <v>999</v>
          </cell>
          <cell r="B64" t="str">
            <v>Broad Reach Rehab &amp; Skilled Care Center at Liberty Commons</v>
          </cell>
          <cell r="C64" t="str">
            <v>Broad Reach Healthcare</v>
          </cell>
          <cell r="D64">
            <v>1</v>
          </cell>
          <cell r="E64" t="str">
            <v>Chatham</v>
          </cell>
          <cell r="F64" t="str">
            <v>MA</v>
          </cell>
          <cell r="G64">
            <v>2650</v>
          </cell>
        </row>
        <row r="65">
          <cell r="A65">
            <v>126</v>
          </cell>
          <cell r="B65" t="str">
            <v>Quabbin Valley Healthcare</v>
          </cell>
          <cell r="C65" t="str">
            <v>Cambridge Healthcare Group</v>
          </cell>
          <cell r="D65">
            <v>1</v>
          </cell>
          <cell r="E65" t="str">
            <v>Athol</v>
          </cell>
          <cell r="F65" t="str">
            <v>MA</v>
          </cell>
          <cell r="G65">
            <v>1331</v>
          </cell>
        </row>
        <row r="66">
          <cell r="A66">
            <v>1030</v>
          </cell>
          <cell r="B66" t="str">
            <v>JML Care Center</v>
          </cell>
          <cell r="C66" t="str">
            <v>Cape Cod Healthcare</v>
          </cell>
          <cell r="D66">
            <v>1</v>
          </cell>
          <cell r="E66" t="str">
            <v>Falmouth</v>
          </cell>
          <cell r="F66" t="str">
            <v>MA</v>
          </cell>
          <cell r="G66">
            <v>2540</v>
          </cell>
        </row>
        <row r="67">
          <cell r="A67">
            <v>532</v>
          </cell>
          <cell r="B67" t="str">
            <v>Cardigan Nursing &amp; Rehabilitation Center</v>
          </cell>
          <cell r="C67" t="str">
            <v>Cardigan Nursing Home, Inc.</v>
          </cell>
          <cell r="D67">
            <v>1</v>
          </cell>
          <cell r="E67" t="str">
            <v>Scituate</v>
          </cell>
          <cell r="F67" t="str">
            <v>MA</v>
          </cell>
          <cell r="G67">
            <v>2066</v>
          </cell>
        </row>
        <row r="68">
          <cell r="A68">
            <v>691</v>
          </cell>
          <cell r="B68" t="str">
            <v>CareOne at Brookline</v>
          </cell>
          <cell r="C68" t="str">
            <v>CareOne Management LLC</v>
          </cell>
          <cell r="D68">
            <v>1</v>
          </cell>
          <cell r="E68" t="str">
            <v>Brookline</v>
          </cell>
          <cell r="F68" t="str">
            <v>MA</v>
          </cell>
          <cell r="G68">
            <v>2446</v>
          </cell>
        </row>
        <row r="69">
          <cell r="A69">
            <v>1108</v>
          </cell>
          <cell r="B69" t="str">
            <v>CareOne at Concord</v>
          </cell>
          <cell r="C69" t="str">
            <v>CareOne Management LLC</v>
          </cell>
          <cell r="D69">
            <v>1</v>
          </cell>
          <cell r="E69" t="str">
            <v>Concord</v>
          </cell>
          <cell r="F69" t="str">
            <v>MA</v>
          </cell>
          <cell r="G69">
            <v>1742</v>
          </cell>
        </row>
        <row r="70">
          <cell r="A70">
            <v>455</v>
          </cell>
          <cell r="B70" t="str">
            <v>CareOne at Essex Park</v>
          </cell>
          <cell r="C70" t="str">
            <v>CareOne Management LLC</v>
          </cell>
          <cell r="D70">
            <v>1</v>
          </cell>
          <cell r="E70" t="str">
            <v>Beverly</v>
          </cell>
          <cell r="F70" t="str">
            <v>MA</v>
          </cell>
          <cell r="G70">
            <v>1915</v>
          </cell>
        </row>
        <row r="71">
          <cell r="A71">
            <v>38</v>
          </cell>
          <cell r="B71" t="str">
            <v>CareOne at Holyoke</v>
          </cell>
          <cell r="C71" t="str">
            <v>CareOne Management LLC</v>
          </cell>
          <cell r="D71">
            <v>1</v>
          </cell>
          <cell r="E71" t="str">
            <v>Holyoke</v>
          </cell>
          <cell r="F71" t="str">
            <v>MA</v>
          </cell>
          <cell r="G71">
            <v>1040</v>
          </cell>
        </row>
        <row r="72">
          <cell r="A72">
            <v>786</v>
          </cell>
          <cell r="B72" t="str">
            <v>CareOne at Lexington</v>
          </cell>
          <cell r="C72" t="str">
            <v>CareOne Management LLC</v>
          </cell>
          <cell r="D72">
            <v>1</v>
          </cell>
          <cell r="E72" t="str">
            <v>Lexington</v>
          </cell>
          <cell r="F72" t="str">
            <v>MA</v>
          </cell>
          <cell r="G72">
            <v>2420</v>
          </cell>
        </row>
        <row r="73">
          <cell r="A73">
            <v>371</v>
          </cell>
          <cell r="B73" t="str">
            <v>CareOne at Lowell</v>
          </cell>
          <cell r="C73" t="str">
            <v>CareOne Management LLC</v>
          </cell>
          <cell r="D73">
            <v>1</v>
          </cell>
          <cell r="E73" t="str">
            <v>Lowell</v>
          </cell>
          <cell r="F73" t="str">
            <v>MA</v>
          </cell>
          <cell r="G73">
            <v>1850</v>
          </cell>
        </row>
        <row r="74">
          <cell r="A74">
            <v>1132</v>
          </cell>
          <cell r="B74" t="str">
            <v>CareOne at Millbury</v>
          </cell>
          <cell r="C74" t="str">
            <v>CareOne Management LLC</v>
          </cell>
          <cell r="D74">
            <v>1</v>
          </cell>
          <cell r="E74" t="str">
            <v>Millbury</v>
          </cell>
          <cell r="F74" t="str">
            <v>MA</v>
          </cell>
          <cell r="G74">
            <v>1527</v>
          </cell>
        </row>
        <row r="75">
          <cell r="A75">
            <v>1098</v>
          </cell>
          <cell r="B75" t="str">
            <v>CareOne at New Bedford</v>
          </cell>
          <cell r="C75" t="str">
            <v>CareOne Management LLC</v>
          </cell>
          <cell r="D75">
            <v>1</v>
          </cell>
          <cell r="E75" t="str">
            <v>New Bedford</v>
          </cell>
          <cell r="F75" t="str">
            <v>MA</v>
          </cell>
          <cell r="G75">
            <v>2745</v>
          </cell>
        </row>
        <row r="76">
          <cell r="A76">
            <v>759</v>
          </cell>
          <cell r="B76" t="str">
            <v>CareOne at Newton</v>
          </cell>
          <cell r="C76" t="str">
            <v>CareOne Management LLC</v>
          </cell>
          <cell r="D76">
            <v>1</v>
          </cell>
          <cell r="E76" t="str">
            <v>Newton</v>
          </cell>
          <cell r="F76" t="str">
            <v>MA</v>
          </cell>
          <cell r="G76">
            <v>2462</v>
          </cell>
        </row>
        <row r="77">
          <cell r="A77">
            <v>47</v>
          </cell>
          <cell r="B77" t="str">
            <v>CareOne at Northampton</v>
          </cell>
          <cell r="C77" t="str">
            <v>CareOne Management LLC</v>
          </cell>
          <cell r="D77">
            <v>1</v>
          </cell>
          <cell r="E77" t="str">
            <v>Northampton</v>
          </cell>
          <cell r="F77" t="str">
            <v>MA</v>
          </cell>
          <cell r="G77">
            <v>1060</v>
          </cell>
        </row>
        <row r="78">
          <cell r="A78">
            <v>1017</v>
          </cell>
          <cell r="B78" t="str">
            <v>CareOne at Peabody</v>
          </cell>
          <cell r="C78" t="str">
            <v>CareOne Management LLC</v>
          </cell>
          <cell r="D78">
            <v>1</v>
          </cell>
          <cell r="E78" t="str">
            <v>Peabody</v>
          </cell>
          <cell r="F78" t="str">
            <v>MA</v>
          </cell>
          <cell r="G78">
            <v>1960</v>
          </cell>
        </row>
        <row r="79">
          <cell r="A79">
            <v>1014</v>
          </cell>
          <cell r="B79" t="str">
            <v>CareOne at Randolph</v>
          </cell>
          <cell r="C79" t="str">
            <v>CareOne Management LLC</v>
          </cell>
          <cell r="D79">
            <v>1</v>
          </cell>
          <cell r="E79" t="str">
            <v>Randolph</v>
          </cell>
          <cell r="F79" t="str">
            <v>MA</v>
          </cell>
          <cell r="G79">
            <v>2368</v>
          </cell>
        </row>
        <row r="80">
          <cell r="A80">
            <v>1003</v>
          </cell>
          <cell r="B80" t="str">
            <v>CareOne at Redstone</v>
          </cell>
          <cell r="C80" t="str">
            <v>CareOne Management LLC</v>
          </cell>
          <cell r="D80">
            <v>1</v>
          </cell>
          <cell r="E80" t="str">
            <v>East Longmeadow</v>
          </cell>
          <cell r="F80" t="str">
            <v>MA</v>
          </cell>
          <cell r="G80">
            <v>1028</v>
          </cell>
        </row>
        <row r="81">
          <cell r="A81">
            <v>1090</v>
          </cell>
          <cell r="B81" t="str">
            <v>CareOne at Weymouth</v>
          </cell>
          <cell r="C81" t="str">
            <v>CareOne Management LLC</v>
          </cell>
          <cell r="D81">
            <v>1</v>
          </cell>
          <cell r="E81" t="str">
            <v>Weymouth</v>
          </cell>
          <cell r="F81" t="str">
            <v>MA</v>
          </cell>
          <cell r="G81">
            <v>2189</v>
          </cell>
        </row>
        <row r="82">
          <cell r="A82">
            <v>1019</v>
          </cell>
          <cell r="B82" t="str">
            <v>CareOne at Wilmington</v>
          </cell>
          <cell r="C82" t="str">
            <v>CareOne Management LLC</v>
          </cell>
          <cell r="D82">
            <v>1</v>
          </cell>
          <cell r="E82" t="str">
            <v>Wilmington</v>
          </cell>
          <cell r="F82" t="str">
            <v>MA</v>
          </cell>
          <cell r="G82">
            <v>1887</v>
          </cell>
        </row>
        <row r="83">
          <cell r="A83">
            <v>289</v>
          </cell>
          <cell r="B83" t="str">
            <v>Carleton-Willard Village Nursing &amp; Rehab Center</v>
          </cell>
          <cell r="C83" t="str">
            <v>Carleton-Willard Homes, Inc.</v>
          </cell>
          <cell r="D83">
            <v>1</v>
          </cell>
          <cell r="E83" t="str">
            <v>Bedford</v>
          </cell>
          <cell r="F83" t="str">
            <v>MA</v>
          </cell>
          <cell r="G83">
            <v>1730</v>
          </cell>
        </row>
        <row r="84">
          <cell r="A84">
            <v>541</v>
          </cell>
          <cell r="B84" t="str">
            <v>Maples Rehabilitation and Nursing Center</v>
          </cell>
          <cell r="C84" t="str">
            <v>Caroline and Sigmund A. Capachin</v>
          </cell>
          <cell r="D84">
            <v>1</v>
          </cell>
          <cell r="E84" t="str">
            <v>Wrentham</v>
          </cell>
          <cell r="F84" t="str">
            <v>MA</v>
          </cell>
          <cell r="G84">
            <v>2093</v>
          </cell>
        </row>
        <row r="85">
          <cell r="A85">
            <v>444</v>
          </cell>
          <cell r="B85" t="str">
            <v>Brudnick Center for Living</v>
          </cell>
          <cell r="C85" t="str">
            <v>Chelsea Jewish Lifecare</v>
          </cell>
          <cell r="D85">
            <v>1</v>
          </cell>
          <cell r="E85" t="str">
            <v>Peabody</v>
          </cell>
          <cell r="F85" t="str">
            <v>MA</v>
          </cell>
          <cell r="G85">
            <v>1960</v>
          </cell>
        </row>
        <row r="86">
          <cell r="A86">
            <v>715</v>
          </cell>
          <cell r="B86" t="str">
            <v>Chelsea Jewish Nursing Home</v>
          </cell>
          <cell r="C86" t="str">
            <v>Chelsea Jewish Lifecare</v>
          </cell>
          <cell r="D86">
            <v>1</v>
          </cell>
          <cell r="E86" t="str">
            <v>Chelsea</v>
          </cell>
          <cell r="F86" t="str">
            <v>MA</v>
          </cell>
          <cell r="G86">
            <v>2150</v>
          </cell>
        </row>
        <row r="87">
          <cell r="A87">
            <v>73</v>
          </cell>
          <cell r="B87" t="str">
            <v>Leavitt Family Jewish Home</v>
          </cell>
          <cell r="C87" t="str">
            <v>Chelsea Jewish Lifecare</v>
          </cell>
          <cell r="D87">
            <v>1</v>
          </cell>
          <cell r="E87" t="str">
            <v>Longmeadow</v>
          </cell>
          <cell r="F87" t="str">
            <v>MA</v>
          </cell>
          <cell r="G87">
            <v>1106</v>
          </cell>
        </row>
        <row r="88">
          <cell r="A88">
            <v>1166</v>
          </cell>
          <cell r="B88" t="str">
            <v>Leonard Florence Center for Living</v>
          </cell>
          <cell r="C88" t="str">
            <v>Chelsea Jewish Lifecare</v>
          </cell>
          <cell r="D88">
            <v>1</v>
          </cell>
          <cell r="E88" t="str">
            <v>Chelsea</v>
          </cell>
          <cell r="F88" t="str">
            <v>MA</v>
          </cell>
          <cell r="G88">
            <v>2150</v>
          </cell>
        </row>
        <row r="89">
          <cell r="A89">
            <v>986</v>
          </cell>
          <cell r="B89" t="str">
            <v>Taunton Nursing Home</v>
          </cell>
          <cell r="C89" t="str">
            <v>City of Taunton</v>
          </cell>
          <cell r="D89">
            <v>1</v>
          </cell>
          <cell r="E89" t="str">
            <v>Taunton</v>
          </cell>
          <cell r="F89" t="str">
            <v>MA</v>
          </cell>
          <cell r="G89">
            <v>2780</v>
          </cell>
        </row>
        <row r="90">
          <cell r="A90">
            <v>955</v>
          </cell>
          <cell r="B90" t="str">
            <v>Clifton Rehabilitative Nursing Center</v>
          </cell>
          <cell r="C90" t="str">
            <v>Clifton Geriatric Center Associates</v>
          </cell>
          <cell r="D90">
            <v>1</v>
          </cell>
          <cell r="E90" t="str">
            <v>Somerset</v>
          </cell>
          <cell r="F90" t="str">
            <v>MA</v>
          </cell>
          <cell r="G90">
            <v>2725</v>
          </cell>
        </row>
        <row r="91">
          <cell r="A91">
            <v>119</v>
          </cell>
          <cell r="B91" t="str">
            <v>Poet's Seat Health Care Center</v>
          </cell>
          <cell r="C91" t="str">
            <v>CMC Health Care Management, LLC</v>
          </cell>
          <cell r="D91">
            <v>0</v>
          </cell>
          <cell r="E91" t="str">
            <v>Greenfield</v>
          </cell>
          <cell r="F91" t="str">
            <v>MA</v>
          </cell>
          <cell r="G91">
            <v>1301</v>
          </cell>
        </row>
        <row r="92">
          <cell r="A92">
            <v>376</v>
          </cell>
          <cell r="B92" t="str">
            <v>Town &amp; Country Health Care Center</v>
          </cell>
          <cell r="C92" t="str">
            <v>CMC Health Care Management, LLC</v>
          </cell>
          <cell r="D92">
            <v>0</v>
          </cell>
          <cell r="E92" t="str">
            <v>Lowell</v>
          </cell>
          <cell r="F92" t="str">
            <v>MA</v>
          </cell>
          <cell r="G92">
            <v>1851</v>
          </cell>
        </row>
        <row r="93">
          <cell r="A93">
            <v>809</v>
          </cell>
          <cell r="B93" t="str">
            <v>Bear Hill Rehabilitation and Nursing Center</v>
          </cell>
          <cell r="C93" t="str">
            <v>Commonwealth Management</v>
          </cell>
          <cell r="D93">
            <v>1</v>
          </cell>
          <cell r="E93" t="str">
            <v>Stoneham</v>
          </cell>
          <cell r="F93" t="str">
            <v>MA</v>
          </cell>
          <cell r="G93">
            <v>2180</v>
          </cell>
        </row>
        <row r="94">
          <cell r="A94">
            <v>1104</v>
          </cell>
          <cell r="B94" t="str">
            <v>Copley at Stoughton</v>
          </cell>
          <cell r="C94" t="str">
            <v>Copley Health Care Management</v>
          </cell>
          <cell r="D94">
            <v>1</v>
          </cell>
          <cell r="E94" t="str">
            <v>Stoughton</v>
          </cell>
          <cell r="F94" t="str">
            <v>MA</v>
          </cell>
          <cell r="G94">
            <v>2072</v>
          </cell>
        </row>
        <row r="95">
          <cell r="A95">
            <v>836</v>
          </cell>
          <cell r="B95" t="str">
            <v>Campion Health &amp; Wellness, Inc.</v>
          </cell>
          <cell r="C95" t="str">
            <v>Covenant Health Systems</v>
          </cell>
          <cell r="D95">
            <v>1</v>
          </cell>
          <cell r="E95" t="str">
            <v>Weston</v>
          </cell>
          <cell r="F95" t="str">
            <v>MA</v>
          </cell>
          <cell r="G95">
            <v>2493</v>
          </cell>
        </row>
        <row r="96">
          <cell r="A96">
            <v>734</v>
          </cell>
          <cell r="B96" t="str">
            <v>Maristhill Nursing &amp; Rehabilitation Center</v>
          </cell>
          <cell r="C96" t="str">
            <v>Covenant Health Systems</v>
          </cell>
          <cell r="D96">
            <v>1</v>
          </cell>
          <cell r="E96" t="str">
            <v>Waltham</v>
          </cell>
          <cell r="F96" t="str">
            <v>MA</v>
          </cell>
          <cell r="G96">
            <v>2453</v>
          </cell>
        </row>
        <row r="97">
          <cell r="A97">
            <v>352</v>
          </cell>
          <cell r="B97" t="str">
            <v>Mary Immaculate Nursing/Restorative Center</v>
          </cell>
          <cell r="C97" t="str">
            <v>Covenant Health Systems</v>
          </cell>
          <cell r="D97">
            <v>1</v>
          </cell>
          <cell r="E97" t="str">
            <v>Lawrence</v>
          </cell>
          <cell r="F97" t="str">
            <v>MA</v>
          </cell>
          <cell r="G97">
            <v>1841</v>
          </cell>
        </row>
        <row r="98">
          <cell r="A98">
            <v>342</v>
          </cell>
          <cell r="B98" t="str">
            <v>Penacook Place Nursing &amp; Rehab Center</v>
          </cell>
          <cell r="C98" t="str">
            <v>Covenant Health Systems</v>
          </cell>
          <cell r="D98">
            <v>0</v>
          </cell>
          <cell r="E98" t="str">
            <v>Haverhill</v>
          </cell>
          <cell r="F98" t="str">
            <v>MA</v>
          </cell>
          <cell r="G98">
            <v>1830</v>
          </cell>
        </row>
        <row r="99">
          <cell r="A99">
            <v>895</v>
          </cell>
          <cell r="B99" t="str">
            <v>St. Joseph Manor Health Care</v>
          </cell>
          <cell r="C99" t="str">
            <v>Covenant Health Systems</v>
          </cell>
          <cell r="D99">
            <v>1</v>
          </cell>
          <cell r="E99" t="str">
            <v>Brockton</v>
          </cell>
          <cell r="F99" t="str">
            <v>MA</v>
          </cell>
          <cell r="G99">
            <v>2302</v>
          </cell>
        </row>
        <row r="100">
          <cell r="A100">
            <v>271</v>
          </cell>
          <cell r="B100" t="str">
            <v>St. Mary Health Care Center</v>
          </cell>
          <cell r="C100" t="str">
            <v>Covenant Health Systems</v>
          </cell>
          <cell r="D100">
            <v>0</v>
          </cell>
          <cell r="E100" t="str">
            <v>Worcester</v>
          </cell>
          <cell r="F100" t="str">
            <v>MA</v>
          </cell>
          <cell r="G100">
            <v>1610</v>
          </cell>
        </row>
        <row r="101">
          <cell r="A101">
            <v>573</v>
          </cell>
          <cell r="B101" t="str">
            <v>German Centre for Extended Care (Deutsches Altenheim)</v>
          </cell>
          <cell r="C101" t="str">
            <v>Deutsches Altenheim, Inc.</v>
          </cell>
          <cell r="D101">
            <v>1</v>
          </cell>
          <cell r="E101" t="str">
            <v>Boston</v>
          </cell>
          <cell r="F101" t="str">
            <v>MA</v>
          </cell>
          <cell r="G101">
            <v>2132</v>
          </cell>
        </row>
        <row r="102">
          <cell r="A102">
            <v>938</v>
          </cell>
          <cell r="B102" t="str">
            <v>Catholic Memorial Home</v>
          </cell>
          <cell r="C102" t="str">
            <v>Diocesan Health Facilities</v>
          </cell>
          <cell r="D102">
            <v>1</v>
          </cell>
          <cell r="E102" t="str">
            <v>Fall River</v>
          </cell>
          <cell r="F102" t="str">
            <v>MA</v>
          </cell>
          <cell r="G102">
            <v>2720</v>
          </cell>
        </row>
        <row r="103">
          <cell r="A103">
            <v>974</v>
          </cell>
          <cell r="B103" t="str">
            <v>Madonna Manor, Inc.</v>
          </cell>
          <cell r="C103" t="str">
            <v>Diocesan Health Facilities</v>
          </cell>
          <cell r="D103">
            <v>1</v>
          </cell>
          <cell r="E103" t="str">
            <v>North Attleboro</v>
          </cell>
          <cell r="F103" t="str">
            <v>MA</v>
          </cell>
          <cell r="G103">
            <v>2760</v>
          </cell>
        </row>
        <row r="104">
          <cell r="A104">
            <v>987</v>
          </cell>
          <cell r="B104" t="str">
            <v>Marian Manor of Taunton</v>
          </cell>
          <cell r="C104" t="str">
            <v>Diocesan Health Facilities</v>
          </cell>
          <cell r="D104">
            <v>1</v>
          </cell>
          <cell r="E104" t="str">
            <v>Taunton</v>
          </cell>
          <cell r="F104" t="str">
            <v>MA</v>
          </cell>
          <cell r="G104">
            <v>2780</v>
          </cell>
        </row>
        <row r="105">
          <cell r="A105">
            <v>934</v>
          </cell>
          <cell r="B105" t="str">
            <v>Our Lady's Haven of Fairhaven</v>
          </cell>
          <cell r="C105" t="str">
            <v>Diocesan Health Facilities</v>
          </cell>
          <cell r="D105">
            <v>1</v>
          </cell>
          <cell r="E105" t="str">
            <v>Fairhaven</v>
          </cell>
          <cell r="F105" t="str">
            <v>MA</v>
          </cell>
          <cell r="G105">
            <v>2719</v>
          </cell>
        </row>
        <row r="106">
          <cell r="A106">
            <v>961</v>
          </cell>
          <cell r="B106" t="str">
            <v>Sacred Heart Home</v>
          </cell>
          <cell r="C106" t="str">
            <v>Diocesan Health Facilities</v>
          </cell>
          <cell r="D106">
            <v>1</v>
          </cell>
          <cell r="E106" t="str">
            <v>New Bedford</v>
          </cell>
          <cell r="F106" t="str">
            <v>MA</v>
          </cell>
          <cell r="G106">
            <v>2740</v>
          </cell>
        </row>
        <row r="107">
          <cell r="A107">
            <v>381</v>
          </cell>
          <cell r="B107" t="str">
            <v>D'Youville Senior Care, Inc.</v>
          </cell>
          <cell r="C107" t="str">
            <v>D'Youville Life &amp; Wellness Community</v>
          </cell>
          <cell r="D107">
            <v>1</v>
          </cell>
          <cell r="E107" t="str">
            <v>Lowell</v>
          </cell>
          <cell r="F107" t="str">
            <v>MA</v>
          </cell>
          <cell r="G107">
            <v>1854</v>
          </cell>
        </row>
        <row r="108">
          <cell r="A108">
            <v>1099</v>
          </cell>
          <cell r="B108" t="str">
            <v>Holy Trinity Nursing &amp; Rehabilitation Center</v>
          </cell>
          <cell r="C108" t="str">
            <v>Eastern Orthodox Management Corp.</v>
          </cell>
          <cell r="D108">
            <v>1</v>
          </cell>
          <cell r="E108" t="str">
            <v>Worcester</v>
          </cell>
          <cell r="F108" t="str">
            <v>MA</v>
          </cell>
          <cell r="G108">
            <v>1606</v>
          </cell>
        </row>
        <row r="109">
          <cell r="A109">
            <v>1161</v>
          </cell>
          <cell r="B109" t="str">
            <v>Continuing Care at Brooksby Village</v>
          </cell>
          <cell r="C109" t="str">
            <v>Erickson Living Management</v>
          </cell>
          <cell r="D109">
            <v>1</v>
          </cell>
          <cell r="E109" t="str">
            <v>Peabody</v>
          </cell>
          <cell r="F109" t="str">
            <v>MA</v>
          </cell>
          <cell r="G109">
            <v>1960</v>
          </cell>
        </row>
        <row r="110">
          <cell r="A110">
            <v>305</v>
          </cell>
          <cell r="B110" t="str">
            <v>Blaire House of Milford</v>
          </cell>
          <cell r="C110" t="str">
            <v>Essex Group Management Corp.</v>
          </cell>
          <cell r="D110">
            <v>1</v>
          </cell>
          <cell r="E110" t="str">
            <v>Milford</v>
          </cell>
          <cell r="F110" t="str">
            <v>MA</v>
          </cell>
          <cell r="G110">
            <v>1757</v>
          </cell>
        </row>
        <row r="111">
          <cell r="A111">
            <v>397</v>
          </cell>
          <cell r="B111" t="str">
            <v>Blaire House of Tewksbury</v>
          </cell>
          <cell r="C111" t="str">
            <v>Essex Group Management Corp.</v>
          </cell>
          <cell r="D111">
            <v>1</v>
          </cell>
          <cell r="E111" t="str">
            <v>Tewksbury</v>
          </cell>
          <cell r="F111" t="str">
            <v>MA</v>
          </cell>
          <cell r="G111">
            <v>1876</v>
          </cell>
        </row>
        <row r="112">
          <cell r="A112">
            <v>231</v>
          </cell>
          <cell r="B112" t="str">
            <v>Blaire House of Worcester</v>
          </cell>
          <cell r="C112" t="str">
            <v>Essex Group Management Corp.</v>
          </cell>
          <cell r="D112">
            <v>1</v>
          </cell>
          <cell r="E112" t="str">
            <v>Worcester</v>
          </cell>
          <cell r="F112" t="str">
            <v>MA</v>
          </cell>
          <cell r="G112">
            <v>1604</v>
          </cell>
        </row>
        <row r="113">
          <cell r="A113">
            <v>973</v>
          </cell>
          <cell r="B113" t="str">
            <v>Brandon Woods of Dartmouth</v>
          </cell>
          <cell r="C113" t="str">
            <v>Essex Group Management Corp.</v>
          </cell>
          <cell r="D113">
            <v>1</v>
          </cell>
          <cell r="E113" t="str">
            <v>Dartmouth</v>
          </cell>
          <cell r="F113" t="str">
            <v>MA</v>
          </cell>
          <cell r="G113">
            <v>2748</v>
          </cell>
        </row>
        <row r="114">
          <cell r="A114">
            <v>962</v>
          </cell>
          <cell r="B114" t="str">
            <v>Brandon Woods of New Bedford</v>
          </cell>
          <cell r="C114" t="str">
            <v>Essex Group Management Corp.</v>
          </cell>
          <cell r="D114">
            <v>1</v>
          </cell>
          <cell r="E114" t="str">
            <v>New Bedford</v>
          </cell>
          <cell r="F114" t="str">
            <v>MA</v>
          </cell>
          <cell r="G114">
            <v>2740</v>
          </cell>
        </row>
        <row r="115">
          <cell r="A115">
            <v>261</v>
          </cell>
          <cell r="B115" t="str">
            <v>West Side House</v>
          </cell>
          <cell r="C115" t="str">
            <v>Essex Group Management Corp.</v>
          </cell>
          <cell r="D115">
            <v>1</v>
          </cell>
          <cell r="E115" t="str">
            <v>Worcester</v>
          </cell>
          <cell r="F115" t="str">
            <v>MA</v>
          </cell>
          <cell r="G115">
            <v>1609</v>
          </cell>
        </row>
        <row r="116">
          <cell r="A116">
            <v>944</v>
          </cell>
          <cell r="B116" t="str">
            <v>Fall River Jewish Home, Inc.</v>
          </cell>
          <cell r="C116" t="str">
            <v xml:space="preserve">Fall River Jewish Home, Inc. </v>
          </cell>
          <cell r="D116">
            <v>1</v>
          </cell>
          <cell r="E116" t="str">
            <v>Fall River</v>
          </cell>
          <cell r="F116" t="str">
            <v>MA</v>
          </cell>
          <cell r="G116">
            <v>2720</v>
          </cell>
        </row>
        <row r="117">
          <cell r="A117">
            <v>328</v>
          </cell>
          <cell r="B117" t="str">
            <v>Academy Manor</v>
          </cell>
          <cell r="C117" t="str">
            <v>Genesis HealthCare corp</v>
          </cell>
          <cell r="D117">
            <v>1</v>
          </cell>
          <cell r="E117" t="str">
            <v>Andover</v>
          </cell>
          <cell r="F117" t="str">
            <v>MA</v>
          </cell>
          <cell r="G117">
            <v>1810</v>
          </cell>
        </row>
        <row r="118">
          <cell r="A118">
            <v>1033</v>
          </cell>
          <cell r="B118" t="str">
            <v>Apple Valley Center</v>
          </cell>
          <cell r="C118" t="str">
            <v>Genesis HealthCare Corp.</v>
          </cell>
          <cell r="D118">
            <v>1</v>
          </cell>
          <cell r="E118" t="str">
            <v>Ayer</v>
          </cell>
          <cell r="F118" t="str">
            <v>MA</v>
          </cell>
          <cell r="G118">
            <v>1432</v>
          </cell>
        </row>
        <row r="119">
          <cell r="A119">
            <v>716</v>
          </cell>
          <cell r="B119" t="str">
            <v>Chelsea Center</v>
          </cell>
          <cell r="C119" t="str">
            <v>Genesis HealthCare Corp.</v>
          </cell>
          <cell r="D119">
            <v>1</v>
          </cell>
          <cell r="E119" t="str">
            <v>Chelsea</v>
          </cell>
          <cell r="F119" t="str">
            <v>MA</v>
          </cell>
          <cell r="G119">
            <v>2150</v>
          </cell>
        </row>
        <row r="120">
          <cell r="A120">
            <v>1055</v>
          </cell>
          <cell r="B120" t="str">
            <v>Courtyard Nursing Care Center</v>
          </cell>
          <cell r="C120" t="str">
            <v>Genesis HealthCare Corp.</v>
          </cell>
          <cell r="D120">
            <v>1</v>
          </cell>
          <cell r="E120" t="str">
            <v>Medford</v>
          </cell>
          <cell r="F120" t="str">
            <v>MA</v>
          </cell>
          <cell r="G120">
            <v>2155</v>
          </cell>
        </row>
        <row r="121">
          <cell r="A121">
            <v>1124</v>
          </cell>
          <cell r="B121" t="str">
            <v>Elaine Center at Hadley</v>
          </cell>
          <cell r="C121" t="str">
            <v>Genesis HealthCare Corp.</v>
          </cell>
          <cell r="D121">
            <v>1</v>
          </cell>
          <cell r="E121" t="str">
            <v>Hadley</v>
          </cell>
          <cell r="F121" t="str">
            <v>MA</v>
          </cell>
          <cell r="G121">
            <v>1035</v>
          </cell>
        </row>
        <row r="122">
          <cell r="A122">
            <v>1032</v>
          </cell>
          <cell r="B122" t="str">
            <v>Glen Ridge Nursing Care Center</v>
          </cell>
          <cell r="C122" t="str">
            <v>Genesis HealthCare Corp.</v>
          </cell>
          <cell r="D122">
            <v>1</v>
          </cell>
          <cell r="E122" t="str">
            <v>Medford</v>
          </cell>
          <cell r="F122" t="str">
            <v>MA</v>
          </cell>
          <cell r="G122">
            <v>2155</v>
          </cell>
        </row>
        <row r="123">
          <cell r="A123">
            <v>459</v>
          </cell>
          <cell r="B123" t="str">
            <v>Hathorne Hill</v>
          </cell>
          <cell r="C123" t="str">
            <v>Genesis HealthCare Corp.</v>
          </cell>
          <cell r="D123">
            <v>1</v>
          </cell>
          <cell r="E123" t="str">
            <v>Danvers</v>
          </cell>
          <cell r="F123" t="str">
            <v>MA</v>
          </cell>
          <cell r="G123">
            <v>1923</v>
          </cell>
        </row>
        <row r="124">
          <cell r="A124">
            <v>990</v>
          </cell>
          <cell r="B124" t="str">
            <v>Heritage Hall East</v>
          </cell>
          <cell r="C124" t="str">
            <v>Genesis HealthCare Corp.</v>
          </cell>
          <cell r="D124">
            <v>1</v>
          </cell>
          <cell r="E124" t="str">
            <v>Agawam</v>
          </cell>
          <cell r="F124" t="str">
            <v>MA</v>
          </cell>
          <cell r="G124">
            <v>1001</v>
          </cell>
        </row>
        <row r="125">
          <cell r="A125">
            <v>2</v>
          </cell>
          <cell r="B125" t="str">
            <v>Heritage Hall North</v>
          </cell>
          <cell r="C125" t="str">
            <v>Genesis HealthCare Corp.</v>
          </cell>
          <cell r="D125">
            <v>1</v>
          </cell>
          <cell r="E125" t="str">
            <v>Agawam</v>
          </cell>
          <cell r="F125" t="str">
            <v>MA</v>
          </cell>
          <cell r="G125">
            <v>1001</v>
          </cell>
        </row>
        <row r="126">
          <cell r="A126">
            <v>1</v>
          </cell>
          <cell r="B126" t="str">
            <v>Heritage Hall South</v>
          </cell>
          <cell r="C126" t="str">
            <v>Genesis HealthCare Corp.</v>
          </cell>
          <cell r="D126">
            <v>1</v>
          </cell>
          <cell r="E126" t="str">
            <v>Agawam</v>
          </cell>
          <cell r="F126" t="str">
            <v>MA</v>
          </cell>
          <cell r="G126">
            <v>1001</v>
          </cell>
        </row>
        <row r="127">
          <cell r="A127">
            <v>3</v>
          </cell>
          <cell r="B127" t="str">
            <v>Heritage Hall West</v>
          </cell>
          <cell r="C127" t="str">
            <v>Genesis HealthCare Corp.</v>
          </cell>
          <cell r="D127">
            <v>1</v>
          </cell>
          <cell r="E127" t="str">
            <v>Agawam</v>
          </cell>
          <cell r="F127" t="str">
            <v>MA</v>
          </cell>
          <cell r="G127">
            <v>1001</v>
          </cell>
        </row>
        <row r="128">
          <cell r="A128">
            <v>163</v>
          </cell>
          <cell r="B128" t="str">
            <v>Keystone Center</v>
          </cell>
          <cell r="C128" t="str">
            <v>Genesis HealthCare Corp.</v>
          </cell>
          <cell r="D128">
            <v>1</v>
          </cell>
          <cell r="E128" t="str">
            <v>Leominster</v>
          </cell>
          <cell r="F128" t="str">
            <v>MA</v>
          </cell>
          <cell r="G128">
            <v>1453</v>
          </cell>
        </row>
        <row r="129">
          <cell r="A129">
            <v>1155</v>
          </cell>
          <cell r="B129" t="str">
            <v>Lasell House at Lasell Village</v>
          </cell>
          <cell r="C129" t="str">
            <v>Genesis HealthCare Corp.</v>
          </cell>
          <cell r="D129">
            <v>1</v>
          </cell>
          <cell r="E129" t="str">
            <v>Auburndale</v>
          </cell>
          <cell r="F129" t="str">
            <v>MA</v>
          </cell>
          <cell r="G129">
            <v>2466</v>
          </cell>
        </row>
        <row r="130">
          <cell r="A130">
            <v>997</v>
          </cell>
          <cell r="B130" t="str">
            <v>Lighthouse Nursing Care Center</v>
          </cell>
          <cell r="C130" t="str">
            <v>Genesis HealthCare Corp.</v>
          </cell>
          <cell r="D130">
            <v>1</v>
          </cell>
          <cell r="E130" t="str">
            <v>Revere</v>
          </cell>
          <cell r="F130" t="str">
            <v>MA</v>
          </cell>
          <cell r="G130">
            <v>2151</v>
          </cell>
        </row>
        <row r="131">
          <cell r="A131">
            <v>1065</v>
          </cell>
          <cell r="B131" t="str">
            <v>Milford Center</v>
          </cell>
          <cell r="C131" t="str">
            <v>Genesis HealthCare Corp.</v>
          </cell>
          <cell r="D131">
            <v>1</v>
          </cell>
          <cell r="E131" t="str">
            <v>Milford</v>
          </cell>
          <cell r="F131" t="str">
            <v>MA</v>
          </cell>
          <cell r="G131">
            <v>1757</v>
          </cell>
        </row>
        <row r="132">
          <cell r="A132">
            <v>331</v>
          </cell>
          <cell r="B132" t="str">
            <v>Palm Center</v>
          </cell>
          <cell r="C132" t="str">
            <v>Genesis HealthCare Corp.</v>
          </cell>
          <cell r="D132">
            <v>1</v>
          </cell>
          <cell r="E132" t="str">
            <v>Chelmsford</v>
          </cell>
          <cell r="F132" t="str">
            <v>MA</v>
          </cell>
          <cell r="G132">
            <v>1824</v>
          </cell>
        </row>
        <row r="133">
          <cell r="A133">
            <v>366</v>
          </cell>
          <cell r="B133" t="str">
            <v>Prescott House</v>
          </cell>
          <cell r="C133" t="str">
            <v>Genesis HealthCare Corp.</v>
          </cell>
          <cell r="D133">
            <v>1</v>
          </cell>
          <cell r="E133" t="str">
            <v>North Andover</v>
          </cell>
          <cell r="F133" t="str">
            <v>MA</v>
          </cell>
          <cell r="G133">
            <v>1845</v>
          </cell>
        </row>
        <row r="134">
          <cell r="A134">
            <v>32</v>
          </cell>
          <cell r="B134" t="str">
            <v>Renaissance Manor on Cabot</v>
          </cell>
          <cell r="C134" t="str">
            <v>Genesis HealthCare Corp.</v>
          </cell>
          <cell r="D134">
            <v>1</v>
          </cell>
          <cell r="E134" t="str">
            <v>Holyoke</v>
          </cell>
          <cell r="F134" t="str">
            <v>MA</v>
          </cell>
          <cell r="G134">
            <v>1040</v>
          </cell>
        </row>
        <row r="135">
          <cell r="A135">
            <v>1075</v>
          </cell>
          <cell r="B135" t="str">
            <v>Sarah S. Brayton Nursing Care Center</v>
          </cell>
          <cell r="C135" t="str">
            <v>Genesis HealthCare Corp.</v>
          </cell>
          <cell r="D135">
            <v>1</v>
          </cell>
          <cell r="E135" t="str">
            <v>Fall River</v>
          </cell>
          <cell r="F135" t="str">
            <v>MA</v>
          </cell>
          <cell r="G135">
            <v>2720</v>
          </cell>
        </row>
        <row r="136">
          <cell r="A136">
            <v>1147</v>
          </cell>
          <cell r="B136" t="str">
            <v>Somerset Ridge Center</v>
          </cell>
          <cell r="C136" t="str">
            <v>Genesis HealthCare Corp.</v>
          </cell>
          <cell r="D136">
            <v>1</v>
          </cell>
          <cell r="E136" t="str">
            <v>Somerset</v>
          </cell>
          <cell r="F136" t="str">
            <v>MA</v>
          </cell>
          <cell r="G136">
            <v>2726</v>
          </cell>
        </row>
        <row r="137">
          <cell r="A137">
            <v>1034</v>
          </cell>
          <cell r="B137" t="str">
            <v>Sutton Hill Center</v>
          </cell>
          <cell r="C137" t="str">
            <v>Genesis HealthCare Corp.</v>
          </cell>
          <cell r="D137">
            <v>1</v>
          </cell>
          <cell r="E137" t="str">
            <v>North Andover</v>
          </cell>
          <cell r="F137" t="str">
            <v>MA</v>
          </cell>
          <cell r="G137">
            <v>1845</v>
          </cell>
        </row>
        <row r="138">
          <cell r="A138">
            <v>886</v>
          </cell>
          <cell r="B138" t="str">
            <v>The Guardian Center</v>
          </cell>
          <cell r="C138" t="str">
            <v>Genesis HealthCare Corp.</v>
          </cell>
          <cell r="D138">
            <v>1</v>
          </cell>
          <cell r="E138" t="str">
            <v>Brockton</v>
          </cell>
          <cell r="F138" t="str">
            <v>MA</v>
          </cell>
          <cell r="G138">
            <v>2301</v>
          </cell>
        </row>
        <row r="139">
          <cell r="A139">
            <v>155</v>
          </cell>
          <cell r="B139" t="str">
            <v>Wachusett Manor Nursing Home</v>
          </cell>
          <cell r="C139" t="str">
            <v>Genesis HealthCare Corp.</v>
          </cell>
          <cell r="D139">
            <v>1</v>
          </cell>
          <cell r="E139" t="str">
            <v>Gardner</v>
          </cell>
          <cell r="F139" t="str">
            <v>MA</v>
          </cell>
          <cell r="G139">
            <v>1440</v>
          </cell>
        </row>
        <row r="140">
          <cell r="A140">
            <v>400</v>
          </cell>
          <cell r="B140" t="str">
            <v>Wakefield Center</v>
          </cell>
          <cell r="C140" t="str">
            <v>Genesis HealthCare Corp.</v>
          </cell>
          <cell r="D140">
            <v>1</v>
          </cell>
          <cell r="E140" t="str">
            <v>Wakefield</v>
          </cell>
          <cell r="F140" t="str">
            <v>MA</v>
          </cell>
          <cell r="G140">
            <v>1880</v>
          </cell>
        </row>
        <row r="141">
          <cell r="A141">
            <v>58</v>
          </cell>
          <cell r="B141" t="str">
            <v>Westfield Center</v>
          </cell>
          <cell r="C141" t="str">
            <v>Genesis HealthCare Corp.</v>
          </cell>
          <cell r="D141">
            <v>1</v>
          </cell>
          <cell r="E141" t="str">
            <v>Westfield</v>
          </cell>
          <cell r="F141" t="str">
            <v>MA</v>
          </cell>
          <cell r="G141">
            <v>1085</v>
          </cell>
        </row>
        <row r="142">
          <cell r="A142">
            <v>1076</v>
          </cell>
          <cell r="B142" t="str">
            <v>Westford House</v>
          </cell>
          <cell r="C142" t="str">
            <v>Genesis HealthCare Corp.</v>
          </cell>
          <cell r="D142">
            <v>1</v>
          </cell>
          <cell r="E142" t="str">
            <v>Westford</v>
          </cell>
          <cell r="F142" t="str">
            <v>MA</v>
          </cell>
          <cell r="G142">
            <v>1886</v>
          </cell>
        </row>
        <row r="143">
          <cell r="A143">
            <v>377</v>
          </cell>
          <cell r="B143" t="str">
            <v>Willow Manor</v>
          </cell>
          <cell r="C143" t="str">
            <v>Genesis HealthCare Corp.</v>
          </cell>
          <cell r="D143">
            <v>1</v>
          </cell>
          <cell r="E143" t="str">
            <v>Lowell</v>
          </cell>
          <cell r="F143" t="str">
            <v>MA</v>
          </cell>
          <cell r="G143">
            <v>1851</v>
          </cell>
        </row>
        <row r="144">
          <cell r="A144">
            <v>306</v>
          </cell>
          <cell r="B144" t="str">
            <v>Countryside Health Care of Milford</v>
          </cell>
          <cell r="C144" t="str">
            <v>Geriatric Authority of Milford</v>
          </cell>
          <cell r="D144">
            <v>1</v>
          </cell>
          <cell r="E144" t="str">
            <v>Milford</v>
          </cell>
          <cell r="F144" t="str">
            <v>MA</v>
          </cell>
          <cell r="G144">
            <v>1757</v>
          </cell>
        </row>
        <row r="145">
          <cell r="A145">
            <v>1027</v>
          </cell>
          <cell r="B145" t="str">
            <v>Alden Court Nursing Care and Rehabilitation Center</v>
          </cell>
          <cell r="C145" t="str">
            <v>Gordon Operating Company, LLC</v>
          </cell>
          <cell r="D145">
            <v>1</v>
          </cell>
          <cell r="E145" t="str">
            <v>Fairhaven</v>
          </cell>
          <cell r="F145" t="str">
            <v>MA</v>
          </cell>
          <cell r="G145">
            <v>2719</v>
          </cell>
        </row>
        <row r="146">
          <cell r="A146">
            <v>338</v>
          </cell>
          <cell r="B146" t="str">
            <v>Baker-Katz Skilled Nursing &amp; Rehabilitation Center</v>
          </cell>
          <cell r="C146" t="str">
            <v>Guarino Grimes, LLC</v>
          </cell>
          <cell r="D146">
            <v>1</v>
          </cell>
          <cell r="E146" t="str">
            <v>Haverhill</v>
          </cell>
          <cell r="F146" t="str">
            <v>MA</v>
          </cell>
          <cell r="G146">
            <v>1830</v>
          </cell>
        </row>
        <row r="147">
          <cell r="A147">
            <v>336</v>
          </cell>
          <cell r="B147" t="str">
            <v>Lakeview House Skilled Nursing &amp; Residential Care Facility</v>
          </cell>
          <cell r="C147" t="str">
            <v>Guarino Grimes, LLC</v>
          </cell>
          <cell r="D147">
            <v>1</v>
          </cell>
          <cell r="E147" t="str">
            <v>Haverhill</v>
          </cell>
          <cell r="F147" t="str">
            <v>MA</v>
          </cell>
          <cell r="G147">
            <v>1830</v>
          </cell>
        </row>
        <row r="148">
          <cell r="A148">
            <v>851</v>
          </cell>
          <cell r="B148" t="str">
            <v>Hannah B. G. Shaw Home</v>
          </cell>
          <cell r="C148" t="str">
            <v>Hannah B.G. Shaw Home</v>
          </cell>
          <cell r="D148">
            <v>1</v>
          </cell>
          <cell r="E148" t="str">
            <v>Middleborough</v>
          </cell>
          <cell r="F148" t="str">
            <v>MA</v>
          </cell>
          <cell r="G148">
            <v>2346</v>
          </cell>
        </row>
        <row r="149">
          <cell r="A149">
            <v>1096</v>
          </cell>
          <cell r="B149" t="str">
            <v>Commons Residence at Orchard Cove</v>
          </cell>
          <cell r="C149" t="str">
            <v>Hebrew SeniorLife</v>
          </cell>
          <cell r="D149">
            <v>1</v>
          </cell>
          <cell r="E149" t="str">
            <v>Canton</v>
          </cell>
          <cell r="F149" t="str">
            <v>MA</v>
          </cell>
          <cell r="G149">
            <v>2021</v>
          </cell>
        </row>
        <row r="150">
          <cell r="A150">
            <v>1157</v>
          </cell>
          <cell r="B150" t="str">
            <v>Hebrew Rehabilitation Center - Recuperative Services Unit</v>
          </cell>
          <cell r="C150" t="str">
            <v>Hebrew SeniorLife</v>
          </cell>
          <cell r="D150">
            <v>1</v>
          </cell>
          <cell r="E150" t="str">
            <v>Boston</v>
          </cell>
          <cell r="F150" t="str">
            <v>MA</v>
          </cell>
          <cell r="G150">
            <v>2131</v>
          </cell>
        </row>
        <row r="151">
          <cell r="A151">
            <v>1167</v>
          </cell>
          <cell r="B151" t="str">
            <v>Hebrew Rehabilitation Center at NewBridge on the Charles</v>
          </cell>
          <cell r="C151" t="str">
            <v>Hebrew SeniorLife</v>
          </cell>
          <cell r="D151">
            <v>1</v>
          </cell>
          <cell r="E151" t="str">
            <v>Dedham</v>
          </cell>
          <cell r="F151" t="str">
            <v>MA</v>
          </cell>
          <cell r="G151">
            <v>2026</v>
          </cell>
        </row>
        <row r="152">
          <cell r="A152">
            <v>259</v>
          </cell>
          <cell r="B152" t="str">
            <v>Jewish HealthCare Center</v>
          </cell>
          <cell r="C152" t="str">
            <v>Jewish Healthcare Center, Inc.</v>
          </cell>
          <cell r="D152">
            <v>1</v>
          </cell>
          <cell r="E152" t="str">
            <v>Worcester</v>
          </cell>
          <cell r="F152" t="str">
            <v>MA</v>
          </cell>
          <cell r="G152">
            <v>1609</v>
          </cell>
        </row>
        <row r="153">
          <cell r="A153">
            <v>1113</v>
          </cell>
          <cell r="B153" t="str">
            <v>Pleasant Bay Nursing &amp; Rehab Center</v>
          </cell>
          <cell r="C153" t="str">
            <v>Joshua Zuckerman/Roxanne Webster</v>
          </cell>
          <cell r="D153">
            <v>0</v>
          </cell>
          <cell r="E153" t="str">
            <v>Brewster</v>
          </cell>
          <cell r="F153" t="str">
            <v>MA</v>
          </cell>
          <cell r="G153">
            <v>2631</v>
          </cell>
        </row>
        <row r="154">
          <cell r="A154">
            <v>660</v>
          </cell>
          <cell r="B154" t="str">
            <v>Neville Center at Fresh Pond for Nursing &amp; Rehab.</v>
          </cell>
          <cell r="C154" t="str">
            <v>Landmark Management Solutions</v>
          </cell>
          <cell r="D154">
            <v>1</v>
          </cell>
          <cell r="E154" t="str">
            <v>Cambridge</v>
          </cell>
          <cell r="F154" t="str">
            <v>MA</v>
          </cell>
          <cell r="G154">
            <v>2138</v>
          </cell>
        </row>
        <row r="155">
          <cell r="A155">
            <v>235</v>
          </cell>
          <cell r="B155" t="str">
            <v>Saint Francis Rehabilitation and Nursing Center</v>
          </cell>
          <cell r="C155" t="str">
            <v>Landmark Management Solutions</v>
          </cell>
          <cell r="D155">
            <v>1</v>
          </cell>
          <cell r="E155" t="str">
            <v>Worcester</v>
          </cell>
          <cell r="F155" t="str">
            <v>MA</v>
          </cell>
          <cell r="G155">
            <v>1604</v>
          </cell>
        </row>
        <row r="156">
          <cell r="A156">
            <v>569</v>
          </cell>
          <cell r="B156" t="str">
            <v>St. Joseph Rehabilitation &amp; Nursing Center</v>
          </cell>
          <cell r="C156" t="str">
            <v>Landmark Management Solutions</v>
          </cell>
          <cell r="D156">
            <v>1</v>
          </cell>
          <cell r="E156" t="str">
            <v>Dorchester</v>
          </cell>
          <cell r="F156" t="str">
            <v>MA</v>
          </cell>
          <cell r="G156">
            <v>2122</v>
          </cell>
        </row>
        <row r="157">
          <cell r="A157">
            <v>916</v>
          </cell>
          <cell r="B157" t="str">
            <v>The Pavilion Rehabilitation and Nursing Center</v>
          </cell>
          <cell r="C157" t="str">
            <v>Landmark Management Solutions</v>
          </cell>
          <cell r="D157">
            <v>1</v>
          </cell>
          <cell r="E157" t="str">
            <v>Hyannis</v>
          </cell>
          <cell r="F157" t="str">
            <v>MA</v>
          </cell>
          <cell r="G157">
            <v>2601</v>
          </cell>
        </row>
        <row r="158">
          <cell r="A158">
            <v>286</v>
          </cell>
          <cell r="B158" t="str">
            <v>Life Care Center of Acton</v>
          </cell>
          <cell r="C158" t="str">
            <v>Life Care Centers of America, Inc.</v>
          </cell>
          <cell r="D158">
            <v>1</v>
          </cell>
          <cell r="E158" t="str">
            <v>Acton</v>
          </cell>
          <cell r="F158" t="str">
            <v>MA</v>
          </cell>
          <cell r="G158">
            <v>1720</v>
          </cell>
        </row>
        <row r="159">
          <cell r="A159">
            <v>1067</v>
          </cell>
          <cell r="B159" t="str">
            <v>Life Care Center of Attleboro</v>
          </cell>
          <cell r="C159" t="str">
            <v>Life Care Centers of America, Inc.</v>
          </cell>
          <cell r="D159">
            <v>1</v>
          </cell>
          <cell r="E159" t="str">
            <v>Attleboro</v>
          </cell>
          <cell r="F159" t="str">
            <v>MA</v>
          </cell>
          <cell r="G159">
            <v>2703</v>
          </cell>
        </row>
        <row r="160">
          <cell r="A160">
            <v>1103</v>
          </cell>
          <cell r="B160" t="str">
            <v>Life Care Center of Auburn</v>
          </cell>
          <cell r="C160" t="str">
            <v>Life Care Centers of America, Inc.</v>
          </cell>
          <cell r="D160">
            <v>1</v>
          </cell>
          <cell r="E160" t="str">
            <v>Auburn</v>
          </cell>
          <cell r="F160" t="str">
            <v>MA</v>
          </cell>
          <cell r="G160">
            <v>1501</v>
          </cell>
        </row>
        <row r="161">
          <cell r="A161">
            <v>162</v>
          </cell>
          <cell r="B161" t="str">
            <v>Life Care Center of Leominster</v>
          </cell>
          <cell r="C161" t="str">
            <v>Life Care Centers of America, Inc.</v>
          </cell>
          <cell r="D161">
            <v>1</v>
          </cell>
          <cell r="E161" t="str">
            <v>Leominster</v>
          </cell>
          <cell r="F161" t="str">
            <v>MA</v>
          </cell>
          <cell r="G161">
            <v>1453</v>
          </cell>
        </row>
        <row r="162">
          <cell r="A162">
            <v>330</v>
          </cell>
          <cell r="B162" t="str">
            <v>Life Care Center of Merrimack Valley</v>
          </cell>
          <cell r="C162" t="str">
            <v>Life Care Centers of America, Inc.</v>
          </cell>
          <cell r="D162">
            <v>1</v>
          </cell>
          <cell r="E162" t="str">
            <v>Billerica</v>
          </cell>
          <cell r="F162" t="str">
            <v>MA</v>
          </cell>
          <cell r="G162">
            <v>1862</v>
          </cell>
        </row>
        <row r="163">
          <cell r="A163">
            <v>168</v>
          </cell>
          <cell r="B163" t="str">
            <v>Life Care Center of Nashoba Valley</v>
          </cell>
          <cell r="C163" t="str">
            <v>Life Care Centers of America, Inc.</v>
          </cell>
          <cell r="D163">
            <v>1</v>
          </cell>
          <cell r="E163" t="str">
            <v>Littleton</v>
          </cell>
          <cell r="F163" t="str">
            <v>MA</v>
          </cell>
          <cell r="G163">
            <v>1460</v>
          </cell>
        </row>
        <row r="164">
          <cell r="A164">
            <v>1106</v>
          </cell>
          <cell r="B164" t="str">
            <v>Life Care Center of Plymouth</v>
          </cell>
          <cell r="C164" t="str">
            <v>Life Care Centers of America, Inc.</v>
          </cell>
          <cell r="D164">
            <v>1</v>
          </cell>
          <cell r="E164" t="str">
            <v>Plymouth</v>
          </cell>
          <cell r="F164" t="str">
            <v>MA</v>
          </cell>
          <cell r="G164">
            <v>2360</v>
          </cell>
        </row>
        <row r="165">
          <cell r="A165">
            <v>1102</v>
          </cell>
          <cell r="B165" t="str">
            <v>Life Care Center of Raynham</v>
          </cell>
          <cell r="C165" t="str">
            <v>Life Care Centers of America, Inc.</v>
          </cell>
          <cell r="D165">
            <v>1</v>
          </cell>
          <cell r="E165" t="str">
            <v>Raynham</v>
          </cell>
          <cell r="F165" t="str">
            <v>MA</v>
          </cell>
          <cell r="G165">
            <v>2767</v>
          </cell>
        </row>
        <row r="166">
          <cell r="A166">
            <v>1139</v>
          </cell>
          <cell r="B166" t="str">
            <v>Life Care Center of Stoneham</v>
          </cell>
          <cell r="C166" t="str">
            <v>Life Care Centers of America, Inc.</v>
          </cell>
          <cell r="D166">
            <v>1</v>
          </cell>
          <cell r="E166" t="str">
            <v>Stoneham</v>
          </cell>
          <cell r="F166" t="str">
            <v>MA</v>
          </cell>
          <cell r="G166">
            <v>2180</v>
          </cell>
        </row>
        <row r="167">
          <cell r="A167">
            <v>1037</v>
          </cell>
          <cell r="B167" t="str">
            <v>Life Care Center of the North Shore</v>
          </cell>
          <cell r="C167" t="str">
            <v>Life Care Centers of America, Inc.</v>
          </cell>
          <cell r="D167">
            <v>1</v>
          </cell>
          <cell r="E167" t="str">
            <v>Lynn</v>
          </cell>
          <cell r="F167" t="str">
            <v>MA</v>
          </cell>
          <cell r="G167">
            <v>1902</v>
          </cell>
        </row>
        <row r="168">
          <cell r="A168">
            <v>533</v>
          </cell>
          <cell r="B168" t="str">
            <v>Life Care Center of the South Shore</v>
          </cell>
          <cell r="C168" t="str">
            <v>Life Care Centers of America, Inc.</v>
          </cell>
          <cell r="D168">
            <v>1</v>
          </cell>
          <cell r="E168" t="str">
            <v>Scituate</v>
          </cell>
          <cell r="F168" t="str">
            <v>MA</v>
          </cell>
          <cell r="G168">
            <v>2066</v>
          </cell>
        </row>
        <row r="169">
          <cell r="A169">
            <v>1129</v>
          </cell>
          <cell r="B169" t="str">
            <v>Life Care Center of West Bridgewater</v>
          </cell>
          <cell r="C169" t="str">
            <v>Life Care Centers of America, Inc.</v>
          </cell>
          <cell r="D169">
            <v>1</v>
          </cell>
          <cell r="E169" t="str">
            <v>West Bridgewater</v>
          </cell>
          <cell r="F169" t="str">
            <v>MA</v>
          </cell>
          <cell r="G169">
            <v>2379</v>
          </cell>
        </row>
        <row r="170">
          <cell r="A170">
            <v>1043</v>
          </cell>
          <cell r="B170" t="str">
            <v>Life Care Center of Wilbraham</v>
          </cell>
          <cell r="C170" t="str">
            <v>Life Care Centers of America, Inc.</v>
          </cell>
          <cell r="D170">
            <v>1</v>
          </cell>
          <cell r="E170" t="str">
            <v>Wilbraham</v>
          </cell>
          <cell r="F170" t="str">
            <v>MA</v>
          </cell>
          <cell r="G170">
            <v>1095</v>
          </cell>
        </row>
        <row r="171">
          <cell r="A171">
            <v>1010</v>
          </cell>
          <cell r="B171" t="str">
            <v>The Highlands, A Life Care Center</v>
          </cell>
          <cell r="C171" t="str">
            <v>Life Care Centers of America, Inc.</v>
          </cell>
          <cell r="D171">
            <v>1</v>
          </cell>
          <cell r="E171" t="str">
            <v>Fitchburg</v>
          </cell>
          <cell r="F171" t="str">
            <v>MA</v>
          </cell>
          <cell r="G171">
            <v>1420</v>
          </cell>
        </row>
        <row r="172">
          <cell r="A172">
            <v>1018</v>
          </cell>
          <cell r="B172" t="str">
            <v>The Oaks Nursing Home</v>
          </cell>
          <cell r="C172" t="str">
            <v>Life Care Centers of America, Inc.</v>
          </cell>
          <cell r="D172">
            <v>1</v>
          </cell>
          <cell r="E172" t="str">
            <v>New Bedford</v>
          </cell>
          <cell r="F172" t="str">
            <v>MA</v>
          </cell>
          <cell r="G172">
            <v>2745</v>
          </cell>
        </row>
        <row r="173">
          <cell r="A173">
            <v>401</v>
          </cell>
          <cell r="B173" t="str">
            <v>Greenwood Nursing and Rehab Center</v>
          </cell>
          <cell r="C173" t="str">
            <v>Long Term Centers Group</v>
          </cell>
          <cell r="D173">
            <v>0</v>
          </cell>
          <cell r="E173" t="str">
            <v>Wakefield</v>
          </cell>
          <cell r="F173" t="str">
            <v>MA</v>
          </cell>
          <cell r="G173">
            <v>1880</v>
          </cell>
        </row>
        <row r="174">
          <cell r="A174">
            <v>787</v>
          </cell>
          <cell r="B174" t="str">
            <v>Pine Knoll Nursing Center</v>
          </cell>
          <cell r="C174" t="str">
            <v>Long Term Centers Group</v>
          </cell>
          <cell r="D174">
            <v>1</v>
          </cell>
          <cell r="E174" t="str">
            <v>Lexington</v>
          </cell>
          <cell r="F174" t="str">
            <v>MA</v>
          </cell>
          <cell r="G174">
            <v>2421</v>
          </cell>
        </row>
        <row r="175">
          <cell r="A175">
            <v>542</v>
          </cell>
          <cell r="B175" t="str">
            <v>Serenity Hill Nursing Center</v>
          </cell>
          <cell r="C175" t="str">
            <v>Long Term Centers Group</v>
          </cell>
          <cell r="D175">
            <v>0</v>
          </cell>
          <cell r="E175" t="str">
            <v>Wrentham</v>
          </cell>
          <cell r="F175" t="str">
            <v>MA</v>
          </cell>
          <cell r="G175">
            <v>2093</v>
          </cell>
        </row>
        <row r="176">
          <cell r="A176">
            <v>1117</v>
          </cell>
          <cell r="B176" t="str">
            <v>Loomis Lakeside at Reeds Landing</v>
          </cell>
          <cell r="C176" t="str">
            <v>Loomis Communities</v>
          </cell>
          <cell r="D176">
            <v>1</v>
          </cell>
          <cell r="E176" t="str">
            <v>Springfield</v>
          </cell>
          <cell r="F176" t="str">
            <v>MA</v>
          </cell>
          <cell r="G176">
            <v>1109</v>
          </cell>
        </row>
        <row r="177">
          <cell r="A177">
            <v>1029</v>
          </cell>
          <cell r="B177" t="str">
            <v>Mayflower Place Nursing and Rehabilitation Center</v>
          </cell>
          <cell r="C177" t="str">
            <v>Maplewood Senior Living</v>
          </cell>
          <cell r="D177">
            <v>1</v>
          </cell>
          <cell r="E177" t="str">
            <v>Yarmouth</v>
          </cell>
          <cell r="F177" t="str">
            <v>MA</v>
          </cell>
          <cell r="G177">
            <v>2673</v>
          </cell>
        </row>
        <row r="178">
          <cell r="A178">
            <v>454</v>
          </cell>
          <cell r="B178" t="str">
            <v>Blueberry Hill Rehabilitation &amp; Healthcare Center</v>
          </cell>
          <cell r="C178" t="str">
            <v>Marquis Health Services</v>
          </cell>
          <cell r="D178">
            <v>1</v>
          </cell>
          <cell r="E178" t="str">
            <v>Beverly</v>
          </cell>
          <cell r="F178" t="str">
            <v>MA</v>
          </cell>
          <cell r="G178">
            <v>1915</v>
          </cell>
        </row>
        <row r="179">
          <cell r="A179">
            <v>831</v>
          </cell>
          <cell r="B179" t="str">
            <v>Briarwood Rehabilitation and Nursing Center</v>
          </cell>
          <cell r="C179" t="str">
            <v>Marquis Health Services</v>
          </cell>
          <cell r="D179">
            <v>1</v>
          </cell>
          <cell r="E179" t="str">
            <v>Needham</v>
          </cell>
          <cell r="F179" t="str">
            <v>MA</v>
          </cell>
          <cell r="G179">
            <v>2492</v>
          </cell>
        </row>
        <row r="180">
          <cell r="A180">
            <v>362</v>
          </cell>
          <cell r="B180" t="str">
            <v>Cedar View Rehabilitation &amp; Healthcare Center</v>
          </cell>
          <cell r="C180" t="str">
            <v>Marquis Health Services</v>
          </cell>
          <cell r="D180">
            <v>1</v>
          </cell>
          <cell r="E180" t="str">
            <v>Methuen</v>
          </cell>
          <cell r="F180" t="str">
            <v>MA</v>
          </cell>
          <cell r="G180">
            <v>1844</v>
          </cell>
        </row>
        <row r="181">
          <cell r="A181">
            <v>433</v>
          </cell>
          <cell r="B181" t="str">
            <v>Chestnut Woods Rehabilitation &amp; Healthcare Center</v>
          </cell>
          <cell r="C181" t="str">
            <v>Marquis Health Services</v>
          </cell>
          <cell r="D181">
            <v>1</v>
          </cell>
          <cell r="E181" t="str">
            <v>Saugus</v>
          </cell>
          <cell r="F181" t="str">
            <v>MA</v>
          </cell>
          <cell r="G181">
            <v>1906</v>
          </cell>
        </row>
        <row r="182">
          <cell r="A182">
            <v>1062</v>
          </cell>
          <cell r="B182" t="str">
            <v>Mont Marie Rehabilitation &amp; Healthcare Center</v>
          </cell>
          <cell r="C182" t="str">
            <v>Marquis Health Services</v>
          </cell>
          <cell r="D182">
            <v>1</v>
          </cell>
          <cell r="E182" t="str">
            <v>Holyoke</v>
          </cell>
          <cell r="F182" t="str">
            <v>MA</v>
          </cell>
          <cell r="G182">
            <v>1040</v>
          </cell>
        </row>
        <row r="183">
          <cell r="A183">
            <v>544</v>
          </cell>
          <cell r="B183" t="str">
            <v>North End Rehabilitation and Healthcare Center</v>
          </cell>
          <cell r="C183" t="str">
            <v>Marquis Health Services</v>
          </cell>
          <cell r="D183">
            <v>1</v>
          </cell>
          <cell r="E183" t="str">
            <v>Boston</v>
          </cell>
          <cell r="F183" t="str">
            <v>MA</v>
          </cell>
          <cell r="G183">
            <v>2109</v>
          </cell>
        </row>
        <row r="184">
          <cell r="A184">
            <v>188</v>
          </cell>
          <cell r="B184" t="str">
            <v>River Terrace Rehabilitation &amp; Healthcare Center</v>
          </cell>
          <cell r="C184" t="str">
            <v>Marquis Health Services</v>
          </cell>
          <cell r="D184">
            <v>1</v>
          </cell>
          <cell r="E184" t="str">
            <v>Lancaster</v>
          </cell>
          <cell r="F184" t="str">
            <v>MA</v>
          </cell>
          <cell r="G184">
            <v>1523</v>
          </cell>
        </row>
        <row r="185">
          <cell r="A185">
            <v>462</v>
          </cell>
          <cell r="B185" t="str">
            <v>The Brentwood Rehabilitation and Healthcare Center</v>
          </cell>
          <cell r="C185" t="str">
            <v>Marquis Health Services</v>
          </cell>
          <cell r="D185">
            <v>1</v>
          </cell>
          <cell r="E185" t="str">
            <v>Danvers</v>
          </cell>
          <cell r="F185" t="str">
            <v>MA</v>
          </cell>
          <cell r="G185">
            <v>1923</v>
          </cell>
        </row>
        <row r="186">
          <cell r="A186">
            <v>872</v>
          </cell>
          <cell r="B186" t="str">
            <v>Webster Park Rehabilitation and Healthcare Center</v>
          </cell>
          <cell r="C186" t="str">
            <v>Marquis Health Services</v>
          </cell>
          <cell r="D186">
            <v>1</v>
          </cell>
          <cell r="E186" t="str">
            <v>Rockland</v>
          </cell>
          <cell r="F186" t="str">
            <v>MA</v>
          </cell>
          <cell r="G186">
            <v>2370</v>
          </cell>
        </row>
        <row r="187">
          <cell r="A187">
            <v>1061</v>
          </cell>
          <cell r="B187" t="str">
            <v>Mary Ann Morse Healthcare Center</v>
          </cell>
          <cell r="C187" t="str">
            <v>Mary Ann Morse Healthcare Corp.</v>
          </cell>
          <cell r="D187">
            <v>1</v>
          </cell>
          <cell r="E187" t="str">
            <v>Natick</v>
          </cell>
          <cell r="F187" t="str">
            <v>MA</v>
          </cell>
          <cell r="G187">
            <v>1760</v>
          </cell>
        </row>
        <row r="188">
          <cell r="A188">
            <v>178</v>
          </cell>
          <cell r="B188" t="str">
            <v>The Overlook Health and Rehabilitation Center</v>
          </cell>
          <cell r="C188" t="str">
            <v>Masonic Healthcare System</v>
          </cell>
          <cell r="D188">
            <v>1</v>
          </cell>
          <cell r="E188" t="str">
            <v>Charlton</v>
          </cell>
          <cell r="F188" t="str">
            <v>MA</v>
          </cell>
          <cell r="G188">
            <v>1507</v>
          </cell>
        </row>
        <row r="189">
          <cell r="A189">
            <v>628</v>
          </cell>
          <cell r="B189" t="str">
            <v>Mattapan Health and Rehabilitation Center</v>
          </cell>
          <cell r="C189" t="str">
            <v>Mattapan Health and Rehabilitation Center</v>
          </cell>
          <cell r="D189">
            <v>1</v>
          </cell>
          <cell r="E189" t="str">
            <v>Mattapan</v>
          </cell>
          <cell r="F189" t="str">
            <v>MA</v>
          </cell>
          <cell r="G189">
            <v>2126</v>
          </cell>
        </row>
        <row r="190">
          <cell r="A190">
            <v>896</v>
          </cell>
          <cell r="B190" t="str">
            <v>Brockton Health Center</v>
          </cell>
          <cell r="C190" t="str">
            <v xml:space="preserve">Mercury Operator, LLC </v>
          </cell>
          <cell r="D190">
            <v>0</v>
          </cell>
          <cell r="E190" t="str">
            <v>Brockton</v>
          </cell>
          <cell r="F190" t="str">
            <v>MA</v>
          </cell>
          <cell r="G190">
            <v>2302</v>
          </cell>
        </row>
        <row r="191">
          <cell r="A191">
            <v>1038</v>
          </cell>
          <cell r="B191" t="str">
            <v>Farren Care Center, Inc.</v>
          </cell>
          <cell r="C191" t="str">
            <v xml:space="preserve">Mercy Continuing Care Network </v>
          </cell>
          <cell r="D191">
            <v>1</v>
          </cell>
          <cell r="E191" t="str">
            <v>Turners Falls</v>
          </cell>
          <cell r="F191" t="str">
            <v>MA</v>
          </cell>
          <cell r="G191">
            <v>1376</v>
          </cell>
        </row>
        <row r="192">
          <cell r="A192">
            <v>1140</v>
          </cell>
          <cell r="B192" t="str">
            <v>Mary's Meadow of Providence Place</v>
          </cell>
          <cell r="C192" t="str">
            <v xml:space="preserve">Mercy Continuing Care Network </v>
          </cell>
          <cell r="D192">
            <v>1</v>
          </cell>
          <cell r="E192" t="str">
            <v>Holyoke</v>
          </cell>
          <cell r="F192" t="str">
            <v>MA</v>
          </cell>
          <cell r="G192">
            <v>1040</v>
          </cell>
        </row>
        <row r="193">
          <cell r="A193">
            <v>37</v>
          </cell>
          <cell r="B193" t="str">
            <v>Mount Saint Vincent Care Center</v>
          </cell>
          <cell r="C193" t="str">
            <v xml:space="preserve">Mercy Continuing Care Network </v>
          </cell>
          <cell r="D193">
            <v>1</v>
          </cell>
          <cell r="E193" t="str">
            <v>Holyoke</v>
          </cell>
          <cell r="F193" t="str">
            <v>MA</v>
          </cell>
          <cell r="G193">
            <v>1040</v>
          </cell>
        </row>
        <row r="194">
          <cell r="A194">
            <v>208</v>
          </cell>
          <cell r="B194" t="str">
            <v>Brookside Rehabilitation &amp; Healthcare Center</v>
          </cell>
          <cell r="C194" t="str">
            <v>Mikey Biderman</v>
          </cell>
          <cell r="D194">
            <v>1</v>
          </cell>
          <cell r="E194" t="str">
            <v>Webster</v>
          </cell>
          <cell r="F194" t="str">
            <v>MA</v>
          </cell>
          <cell r="G194">
            <v>1570</v>
          </cell>
        </row>
        <row r="195">
          <cell r="A195">
            <v>857</v>
          </cell>
          <cell r="B195" t="str">
            <v>Colony Center for Health &amp; Rehabilitation</v>
          </cell>
          <cell r="C195" t="str">
            <v>National Health Care Associates, Inc.</v>
          </cell>
          <cell r="D195">
            <v>1</v>
          </cell>
          <cell r="E195" t="str">
            <v>Abington</v>
          </cell>
          <cell r="F195" t="str">
            <v>MA</v>
          </cell>
          <cell r="G195">
            <v>2351</v>
          </cell>
        </row>
        <row r="196">
          <cell r="A196">
            <v>484</v>
          </cell>
          <cell r="B196" t="str">
            <v>Country Center for Health &amp; Rehabilitation</v>
          </cell>
          <cell r="C196" t="str">
            <v>National Health Care Associates, Inc.</v>
          </cell>
          <cell r="D196">
            <v>1</v>
          </cell>
          <cell r="E196" t="str">
            <v>Newburyport</v>
          </cell>
          <cell r="F196" t="str">
            <v>MA</v>
          </cell>
          <cell r="G196">
            <v>1950</v>
          </cell>
        </row>
        <row r="197">
          <cell r="A197">
            <v>313</v>
          </cell>
          <cell r="B197" t="str">
            <v>Eliot Center for Health &amp; Rehabilitation</v>
          </cell>
          <cell r="C197" t="str">
            <v>National Health Care Associates, Inc.</v>
          </cell>
          <cell r="D197">
            <v>0</v>
          </cell>
          <cell r="E197" t="str">
            <v>Natick</v>
          </cell>
          <cell r="F197" t="str">
            <v>MA</v>
          </cell>
          <cell r="G197">
            <v>1760</v>
          </cell>
        </row>
        <row r="198">
          <cell r="A198">
            <v>812</v>
          </cell>
          <cell r="B198" t="str">
            <v>Newton Wellesley Center for Alzheimer's Care</v>
          </cell>
          <cell r="C198" t="str">
            <v>National Health Care Associates, Inc.</v>
          </cell>
          <cell r="D198">
            <v>1</v>
          </cell>
          <cell r="E198" t="str">
            <v>Wellesley</v>
          </cell>
          <cell r="F198" t="str">
            <v>MA</v>
          </cell>
          <cell r="G198">
            <v>2482</v>
          </cell>
        </row>
        <row r="199">
          <cell r="A199">
            <v>841</v>
          </cell>
          <cell r="B199" t="str">
            <v>Sachem Center for Health &amp; Rehabilitation</v>
          </cell>
          <cell r="C199" t="str">
            <v>National Health Care Associates, Inc.</v>
          </cell>
          <cell r="D199">
            <v>1</v>
          </cell>
          <cell r="E199" t="str">
            <v>East Bridgewater</v>
          </cell>
          <cell r="F199" t="str">
            <v>MA</v>
          </cell>
          <cell r="G199">
            <v>2333</v>
          </cell>
        </row>
        <row r="200">
          <cell r="A200">
            <v>303</v>
          </cell>
          <cell r="B200" t="str">
            <v>The Reservoir Center for Health &amp; Rehabilitation</v>
          </cell>
          <cell r="C200" t="str">
            <v>National Health Care Associates, Inc.</v>
          </cell>
          <cell r="D200">
            <v>1</v>
          </cell>
          <cell r="E200" t="str">
            <v>Marlborough</v>
          </cell>
          <cell r="F200" t="str">
            <v>MA</v>
          </cell>
          <cell r="G200">
            <v>1752</v>
          </cell>
        </row>
        <row r="201">
          <cell r="A201">
            <v>120</v>
          </cell>
          <cell r="B201" t="str">
            <v>Buckley Healthcare Center</v>
          </cell>
          <cell r="C201" t="str">
            <v>National Health Care Corporation</v>
          </cell>
          <cell r="D201">
            <v>1</v>
          </cell>
          <cell r="E201" t="str">
            <v>Greenfield</v>
          </cell>
          <cell r="F201" t="str">
            <v>MA</v>
          </cell>
          <cell r="G201">
            <v>1301</v>
          </cell>
        </row>
        <row r="202">
          <cell r="A202">
            <v>31</v>
          </cell>
          <cell r="B202" t="str">
            <v>Holyoke Health Care Center</v>
          </cell>
          <cell r="C202" t="str">
            <v>National Health Care Corporation</v>
          </cell>
          <cell r="D202">
            <v>1</v>
          </cell>
          <cell r="E202" t="str">
            <v>Holyoke</v>
          </cell>
          <cell r="F202" t="str">
            <v>MA</v>
          </cell>
          <cell r="G202">
            <v>1040</v>
          </cell>
        </row>
        <row r="203">
          <cell r="A203">
            <v>770</v>
          </cell>
          <cell r="B203" t="str">
            <v>John Adams HealthCare Center</v>
          </cell>
          <cell r="C203" t="str">
            <v>National Health Care Corporation</v>
          </cell>
          <cell r="D203">
            <v>1</v>
          </cell>
          <cell r="E203" t="str">
            <v>Quincy</v>
          </cell>
          <cell r="F203" t="str">
            <v>MA</v>
          </cell>
          <cell r="G203">
            <v>2169</v>
          </cell>
        </row>
        <row r="204">
          <cell r="A204">
            <v>994</v>
          </cell>
          <cell r="B204" t="str">
            <v>Longmeadow of Taunton</v>
          </cell>
          <cell r="C204" t="str">
            <v>National Health Care Corporation</v>
          </cell>
          <cell r="D204">
            <v>1</v>
          </cell>
          <cell r="E204" t="str">
            <v>Taunton</v>
          </cell>
          <cell r="F204" t="str">
            <v>MA</v>
          </cell>
          <cell r="G204">
            <v>2780</v>
          </cell>
        </row>
        <row r="205">
          <cell r="A205">
            <v>363</v>
          </cell>
          <cell r="B205" t="str">
            <v>Nevins Nursing and Rehabilitation Centre</v>
          </cell>
          <cell r="C205" t="str">
            <v>Nevins Family of Services</v>
          </cell>
          <cell r="D205">
            <v>1</v>
          </cell>
          <cell r="E205" t="str">
            <v>Methuen</v>
          </cell>
          <cell r="F205" t="str">
            <v>MA</v>
          </cell>
          <cell r="G205">
            <v>1844</v>
          </cell>
        </row>
        <row r="206">
          <cell r="A206">
            <v>960</v>
          </cell>
          <cell r="B206" t="str">
            <v>New Bedford Jewish Convalescent Home</v>
          </cell>
          <cell r="C206" t="str">
            <v>New Bedford Jewish Convalescent Home, Inc.</v>
          </cell>
          <cell r="D206">
            <v>1</v>
          </cell>
          <cell r="E206" t="str">
            <v>New Bedford</v>
          </cell>
          <cell r="F206" t="str">
            <v>MA</v>
          </cell>
          <cell r="G206">
            <v>2740</v>
          </cell>
        </row>
        <row r="207">
          <cell r="A207">
            <v>466</v>
          </cell>
          <cell r="B207" t="str">
            <v>New England Homes for the Deaf, Inc.</v>
          </cell>
          <cell r="C207" t="str">
            <v>New England Homes for the Deaf, Inc.</v>
          </cell>
          <cell r="D207">
            <v>0</v>
          </cell>
          <cell r="E207" t="str">
            <v>Danvers</v>
          </cell>
          <cell r="F207" t="str">
            <v>MA</v>
          </cell>
          <cell r="G207">
            <v>1923</v>
          </cell>
        </row>
        <row r="208">
          <cell r="A208">
            <v>863</v>
          </cell>
          <cell r="B208" t="str">
            <v>Newfield House, Inc.</v>
          </cell>
          <cell r="C208" t="str">
            <v>Newfield House, Inc.</v>
          </cell>
          <cell r="D208">
            <v>1</v>
          </cell>
          <cell r="E208" t="str">
            <v>Plymouth</v>
          </cell>
          <cell r="F208" t="str">
            <v>MA</v>
          </cell>
          <cell r="G208">
            <v>2360</v>
          </cell>
        </row>
        <row r="209">
          <cell r="A209">
            <v>1092</v>
          </cell>
          <cell r="B209" t="str">
            <v>Agawam HealthCare</v>
          </cell>
          <cell r="C209" t="str">
            <v>Next Step Healthcare</v>
          </cell>
          <cell r="D209">
            <v>1</v>
          </cell>
          <cell r="E209" t="str">
            <v>Agawam</v>
          </cell>
          <cell r="F209" t="str">
            <v>MA</v>
          </cell>
          <cell r="G209">
            <v>1001</v>
          </cell>
        </row>
        <row r="210">
          <cell r="A210">
            <v>929</v>
          </cell>
          <cell r="B210" t="str">
            <v>Attleboro HealthCare</v>
          </cell>
          <cell r="C210" t="str">
            <v>Next Step Healthcare</v>
          </cell>
          <cell r="D210">
            <v>1</v>
          </cell>
          <cell r="E210" t="str">
            <v>Attleboro</v>
          </cell>
          <cell r="F210" t="str">
            <v>MA</v>
          </cell>
          <cell r="G210">
            <v>2703</v>
          </cell>
        </row>
        <row r="211">
          <cell r="A211">
            <v>819</v>
          </cell>
          <cell r="B211" t="str">
            <v>Braintree Manor HealthCare</v>
          </cell>
          <cell r="C211" t="str">
            <v>Next Step Healthcare</v>
          </cell>
          <cell r="D211">
            <v>1</v>
          </cell>
          <cell r="E211" t="str">
            <v>Braintree</v>
          </cell>
          <cell r="F211" t="str">
            <v>MA</v>
          </cell>
          <cell r="G211">
            <v>2184</v>
          </cell>
        </row>
        <row r="212">
          <cell r="A212">
            <v>763</v>
          </cell>
          <cell r="B212" t="str">
            <v>Chetwynde HealthCare</v>
          </cell>
          <cell r="C212" t="str">
            <v>Next Step Healthcare</v>
          </cell>
          <cell r="D212">
            <v>1</v>
          </cell>
          <cell r="E212" t="str">
            <v>West Newton</v>
          </cell>
          <cell r="F212" t="str">
            <v>MA</v>
          </cell>
          <cell r="G212">
            <v>2465</v>
          </cell>
        </row>
        <row r="213">
          <cell r="A213">
            <v>509</v>
          </cell>
          <cell r="B213" t="str">
            <v>Dedham HealthCare</v>
          </cell>
          <cell r="C213" t="str">
            <v>Next Step Healthcare</v>
          </cell>
          <cell r="D213">
            <v>1</v>
          </cell>
          <cell r="E213" t="str">
            <v>Dedham</v>
          </cell>
          <cell r="F213" t="str">
            <v>MA</v>
          </cell>
          <cell r="G213">
            <v>2026</v>
          </cell>
        </row>
        <row r="214">
          <cell r="A214">
            <v>701</v>
          </cell>
          <cell r="B214" t="str">
            <v>Dexter House HealthCare</v>
          </cell>
          <cell r="C214" t="str">
            <v>Next Step Healthcare</v>
          </cell>
          <cell r="D214">
            <v>1</v>
          </cell>
          <cell r="E214" t="str">
            <v>Malden</v>
          </cell>
          <cell r="F214" t="str">
            <v>MA</v>
          </cell>
          <cell r="G214">
            <v>2148</v>
          </cell>
        </row>
        <row r="215">
          <cell r="A215">
            <v>949</v>
          </cell>
          <cell r="B215" t="str">
            <v>Fall River HealthCare</v>
          </cell>
          <cell r="C215" t="str">
            <v>Next Step Healthcare</v>
          </cell>
          <cell r="D215">
            <v>1</v>
          </cell>
          <cell r="E215" t="str">
            <v>Fall River</v>
          </cell>
          <cell r="F215" t="str">
            <v>MA</v>
          </cell>
          <cell r="G215">
            <v>2720</v>
          </cell>
        </row>
        <row r="216">
          <cell r="A216">
            <v>140</v>
          </cell>
          <cell r="B216" t="str">
            <v>Fitchburg HealthCare</v>
          </cell>
          <cell r="C216" t="str">
            <v>Next Step Healthcare</v>
          </cell>
          <cell r="D216">
            <v>1</v>
          </cell>
          <cell r="E216" t="str">
            <v>Fitchburg</v>
          </cell>
          <cell r="F216" t="str">
            <v>MA</v>
          </cell>
          <cell r="G216">
            <v>1420</v>
          </cell>
        </row>
        <row r="217">
          <cell r="A217">
            <v>927</v>
          </cell>
          <cell r="B217" t="str">
            <v>Garden Place HealthCare</v>
          </cell>
          <cell r="C217" t="str">
            <v>Next Step Healthcare</v>
          </cell>
          <cell r="D217">
            <v>1</v>
          </cell>
          <cell r="E217" t="str">
            <v>Attleboro</v>
          </cell>
          <cell r="F217" t="str">
            <v>MA</v>
          </cell>
          <cell r="G217">
            <v>2703</v>
          </cell>
        </row>
        <row r="218">
          <cell r="A218">
            <v>467</v>
          </cell>
          <cell r="B218" t="str">
            <v>Gloucester HealthCare</v>
          </cell>
          <cell r="C218" t="str">
            <v>Next Step Healthcare</v>
          </cell>
          <cell r="D218">
            <v>1</v>
          </cell>
          <cell r="E218" t="str">
            <v>Gloucester</v>
          </cell>
          <cell r="F218" t="str">
            <v>MA</v>
          </cell>
          <cell r="G218">
            <v>1930</v>
          </cell>
        </row>
        <row r="219">
          <cell r="A219">
            <v>767</v>
          </cell>
          <cell r="B219" t="str">
            <v>Heathwood HealthCare</v>
          </cell>
          <cell r="C219" t="str">
            <v>Next Step Healthcare</v>
          </cell>
          <cell r="D219">
            <v>1</v>
          </cell>
          <cell r="E219" t="str">
            <v>Newton</v>
          </cell>
          <cell r="F219" t="str">
            <v>MA</v>
          </cell>
          <cell r="G219">
            <v>2467</v>
          </cell>
        </row>
        <row r="220">
          <cell r="A220">
            <v>105</v>
          </cell>
          <cell r="B220" t="str">
            <v>Lee HealthCare</v>
          </cell>
          <cell r="C220" t="str">
            <v>Next Step Healthcare</v>
          </cell>
          <cell r="D220">
            <v>1</v>
          </cell>
          <cell r="E220" t="str">
            <v>Lee</v>
          </cell>
          <cell r="F220" t="str">
            <v>MA</v>
          </cell>
          <cell r="G220">
            <v>1238</v>
          </cell>
        </row>
        <row r="221">
          <cell r="A221">
            <v>799</v>
          </cell>
          <cell r="B221" t="str">
            <v>Melrose HealthCare</v>
          </cell>
          <cell r="C221" t="str">
            <v>Next Step Healthcare</v>
          </cell>
          <cell r="D221">
            <v>1</v>
          </cell>
          <cell r="E221" t="str">
            <v>Melrose</v>
          </cell>
          <cell r="F221" t="str">
            <v>MA</v>
          </cell>
          <cell r="G221">
            <v>2176</v>
          </cell>
        </row>
        <row r="222">
          <cell r="A222">
            <v>527</v>
          </cell>
          <cell r="B222" t="str">
            <v>Norwood HealthCare</v>
          </cell>
          <cell r="C222" t="str">
            <v>Next Step Healthcare</v>
          </cell>
          <cell r="D222">
            <v>1</v>
          </cell>
          <cell r="E222" t="str">
            <v>Norwood</v>
          </cell>
          <cell r="F222" t="str">
            <v>MA</v>
          </cell>
          <cell r="G222">
            <v>2062</v>
          </cell>
        </row>
        <row r="223">
          <cell r="A223">
            <v>850</v>
          </cell>
          <cell r="B223" t="str">
            <v>Oakhill HealthCare</v>
          </cell>
          <cell r="C223" t="str">
            <v>Next Step Healthcare</v>
          </cell>
          <cell r="D223">
            <v>1</v>
          </cell>
          <cell r="E223" t="str">
            <v>Middleborough</v>
          </cell>
          <cell r="F223" t="str">
            <v>MA</v>
          </cell>
          <cell r="G223">
            <v>2346</v>
          </cell>
        </row>
        <row r="224">
          <cell r="A224">
            <v>993</v>
          </cell>
          <cell r="B224" t="str">
            <v>Plymouth Harborside HealthCare</v>
          </cell>
          <cell r="C224" t="str">
            <v>Next Step Healthcare</v>
          </cell>
          <cell r="D224">
            <v>1</v>
          </cell>
          <cell r="E224" t="str">
            <v>Plymouth</v>
          </cell>
          <cell r="F224" t="str">
            <v>MA</v>
          </cell>
          <cell r="G224">
            <v>2360</v>
          </cell>
        </row>
        <row r="225">
          <cell r="A225">
            <v>995</v>
          </cell>
          <cell r="B225" t="str">
            <v>South Dennis HealthCare</v>
          </cell>
          <cell r="C225" t="str">
            <v>Next Step Healthcare</v>
          </cell>
          <cell r="D225">
            <v>1</v>
          </cell>
          <cell r="E225" t="str">
            <v>South Dennis</v>
          </cell>
          <cell r="F225" t="str">
            <v>MA</v>
          </cell>
          <cell r="G225">
            <v>2660</v>
          </cell>
        </row>
        <row r="226">
          <cell r="A226">
            <v>802</v>
          </cell>
          <cell r="B226" t="str">
            <v>The Elmhurst HealthCare</v>
          </cell>
          <cell r="C226" t="str">
            <v>Next Step Healthcare</v>
          </cell>
          <cell r="D226">
            <v>1</v>
          </cell>
          <cell r="E226" t="str">
            <v>Melrose</v>
          </cell>
          <cell r="F226" t="str">
            <v>MA</v>
          </cell>
          <cell r="G226">
            <v>2176</v>
          </cell>
        </row>
        <row r="227">
          <cell r="A227">
            <v>220</v>
          </cell>
          <cell r="B227" t="str">
            <v>The Hermitage HealthCare</v>
          </cell>
          <cell r="C227" t="str">
            <v>Next Step Healthcare</v>
          </cell>
          <cell r="D227">
            <v>1</v>
          </cell>
          <cell r="E227" t="str">
            <v>Worcester</v>
          </cell>
          <cell r="F227" t="str">
            <v>MA</v>
          </cell>
          <cell r="G227">
            <v>1602</v>
          </cell>
        </row>
        <row r="228">
          <cell r="A228">
            <v>1042</v>
          </cell>
          <cell r="B228" t="str">
            <v>Walpole HealthCare</v>
          </cell>
          <cell r="C228" t="str">
            <v>Next Step Healthcare</v>
          </cell>
          <cell r="D228">
            <v>1</v>
          </cell>
          <cell r="E228" t="str">
            <v>Walpole</v>
          </cell>
          <cell r="F228" t="str">
            <v>MA</v>
          </cell>
          <cell r="G228">
            <v>2081</v>
          </cell>
        </row>
        <row r="229">
          <cell r="A229">
            <v>1016</v>
          </cell>
          <cell r="B229" t="str">
            <v>Wareham HealthCare</v>
          </cell>
          <cell r="C229" t="str">
            <v>Next Step Healthcare</v>
          </cell>
          <cell r="D229">
            <v>1</v>
          </cell>
          <cell r="E229" t="str">
            <v>Wareham</v>
          </cell>
          <cell r="F229" t="str">
            <v>MA</v>
          </cell>
          <cell r="G229">
            <v>2571</v>
          </cell>
        </row>
        <row r="230">
          <cell r="A230">
            <v>985</v>
          </cell>
          <cell r="B230" t="str">
            <v>Wedgemere HealthCare</v>
          </cell>
          <cell r="C230" t="str">
            <v>Next Step Healthcare</v>
          </cell>
          <cell r="D230">
            <v>1</v>
          </cell>
          <cell r="E230" t="str">
            <v>Taunton</v>
          </cell>
          <cell r="F230" t="str">
            <v>MA</v>
          </cell>
          <cell r="G230">
            <v>2780</v>
          </cell>
        </row>
        <row r="231">
          <cell r="A231">
            <v>766</v>
          </cell>
          <cell r="B231" t="str">
            <v>West Newton HealthCare</v>
          </cell>
          <cell r="C231" t="str">
            <v>Next Step Healthcare</v>
          </cell>
          <cell r="D231">
            <v>1</v>
          </cell>
          <cell r="E231" t="str">
            <v>West Newton</v>
          </cell>
          <cell r="F231" t="str">
            <v>MA</v>
          </cell>
          <cell r="G231">
            <v>2465</v>
          </cell>
        </row>
        <row r="232">
          <cell r="A232">
            <v>213</v>
          </cell>
          <cell r="B232" t="str">
            <v>Westborough HealthCare</v>
          </cell>
          <cell r="C232" t="str">
            <v>Next Step Healthcare</v>
          </cell>
          <cell r="D232">
            <v>1</v>
          </cell>
          <cell r="E232" t="str">
            <v>Westborough</v>
          </cell>
          <cell r="F232" t="str">
            <v>MA</v>
          </cell>
          <cell r="G232">
            <v>1581</v>
          </cell>
        </row>
        <row r="233">
          <cell r="A233">
            <v>832</v>
          </cell>
          <cell r="B233" t="str">
            <v>Pines Edge Health Center at North Hill</v>
          </cell>
          <cell r="C233" t="str">
            <v>North Hill Needham, Inc.</v>
          </cell>
          <cell r="D233">
            <v>1</v>
          </cell>
          <cell r="E233" t="str">
            <v>Needham</v>
          </cell>
          <cell r="F233" t="str">
            <v>MA</v>
          </cell>
          <cell r="G233">
            <v>2492</v>
          </cell>
        </row>
        <row r="234">
          <cell r="A234">
            <v>536</v>
          </cell>
          <cell r="B234" t="str">
            <v>Blue Hills Health and Rehabilitation Center</v>
          </cell>
          <cell r="C234" t="str">
            <v>Northern Hills Senior Living</v>
          </cell>
          <cell r="D234">
            <v>1</v>
          </cell>
          <cell r="E234" t="str">
            <v>Stoughton</v>
          </cell>
          <cell r="F234" t="str">
            <v>MA</v>
          </cell>
          <cell r="G234">
            <v>2072</v>
          </cell>
        </row>
        <row r="235">
          <cell r="A235">
            <v>481</v>
          </cell>
          <cell r="B235" t="str">
            <v>Brigham Health and Rehab Center</v>
          </cell>
          <cell r="C235" t="str">
            <v>Northern Hills Senior Living</v>
          </cell>
          <cell r="D235">
            <v>1</v>
          </cell>
          <cell r="E235" t="str">
            <v>Newburyport</v>
          </cell>
          <cell r="F235" t="str">
            <v>MA</v>
          </cell>
          <cell r="G235">
            <v>1950</v>
          </cell>
        </row>
        <row r="236">
          <cell r="A236">
            <v>529</v>
          </cell>
          <cell r="B236" t="str">
            <v>Charlwell House Nursing and Rehabilitation</v>
          </cell>
          <cell r="C236" t="str">
            <v>Northern Hills Senior Living</v>
          </cell>
          <cell r="D236">
            <v>1</v>
          </cell>
          <cell r="E236" t="str">
            <v>Norwood</v>
          </cell>
          <cell r="F236" t="str">
            <v>MA</v>
          </cell>
          <cell r="G236">
            <v>2062</v>
          </cell>
        </row>
        <row r="237">
          <cell r="A237">
            <v>982</v>
          </cell>
          <cell r="B237" t="str">
            <v>Country Gardens Health and Rehabilitation Center</v>
          </cell>
          <cell r="C237" t="str">
            <v>Northern Hills Senior Living</v>
          </cell>
          <cell r="D237">
            <v>1</v>
          </cell>
          <cell r="E237" t="str">
            <v>Swansea</v>
          </cell>
          <cell r="F237" t="str">
            <v>MA</v>
          </cell>
          <cell r="G237">
            <v>2777</v>
          </cell>
        </row>
        <row r="238">
          <cell r="A238">
            <v>952</v>
          </cell>
          <cell r="B238" t="str">
            <v>Crawford Health and Rehabilitation Center</v>
          </cell>
          <cell r="C238" t="str">
            <v>Northern Hills Senior Living</v>
          </cell>
          <cell r="D238">
            <v>0</v>
          </cell>
          <cell r="E238" t="str">
            <v>Fall River</v>
          </cell>
          <cell r="F238" t="str">
            <v>MA</v>
          </cell>
          <cell r="G238">
            <v>2723</v>
          </cell>
        </row>
        <row r="239">
          <cell r="A239">
            <v>513</v>
          </cell>
          <cell r="B239" t="str">
            <v>Franklin Health and Rehabilitation Center</v>
          </cell>
          <cell r="C239" t="str">
            <v>Northern Hills Senior Living</v>
          </cell>
          <cell r="D239">
            <v>1</v>
          </cell>
          <cell r="E239" t="str">
            <v>Franklin</v>
          </cell>
          <cell r="F239" t="str">
            <v>MA</v>
          </cell>
          <cell r="G239">
            <v>2038</v>
          </cell>
        </row>
        <row r="240">
          <cell r="A240">
            <v>279</v>
          </cell>
          <cell r="B240" t="str">
            <v>Kathleen Daniel Healthcare</v>
          </cell>
          <cell r="C240" t="str">
            <v>Northern Hills Senior Living</v>
          </cell>
          <cell r="D240">
            <v>0</v>
          </cell>
          <cell r="E240" t="str">
            <v>Framingham</v>
          </cell>
          <cell r="F240" t="str">
            <v>MA</v>
          </cell>
          <cell r="G240">
            <v>1702</v>
          </cell>
        </row>
        <row r="241">
          <cell r="A241">
            <v>948</v>
          </cell>
          <cell r="B241" t="str">
            <v>Kimwell Nursing and Rehabilitation Center</v>
          </cell>
          <cell r="C241" t="str">
            <v>Northern Hills Senior Living</v>
          </cell>
          <cell r="D241">
            <v>1</v>
          </cell>
          <cell r="E241" t="str">
            <v>Fall River</v>
          </cell>
          <cell r="F241" t="str">
            <v>MA</v>
          </cell>
          <cell r="G241">
            <v>2720</v>
          </cell>
        </row>
        <row r="242">
          <cell r="A242">
            <v>249</v>
          </cell>
          <cell r="B242" t="str">
            <v>Odd Fellows Home of Massachusetts</v>
          </cell>
          <cell r="C242" t="str">
            <v>Odd Fellows Home of Mass, Inc.</v>
          </cell>
          <cell r="D242">
            <v>1</v>
          </cell>
          <cell r="E242" t="str">
            <v>Worcester</v>
          </cell>
          <cell r="F242" t="str">
            <v>MA</v>
          </cell>
          <cell r="G242">
            <v>1606</v>
          </cell>
        </row>
        <row r="243">
          <cell r="A243">
            <v>186</v>
          </cell>
          <cell r="B243" t="str">
            <v>Holden Rehabilitation and Skilled Nursing Center</v>
          </cell>
          <cell r="C243" t="str">
            <v>Oriol Health Care</v>
          </cell>
          <cell r="D243">
            <v>1</v>
          </cell>
          <cell r="E243" t="str">
            <v>Holden</v>
          </cell>
          <cell r="F243" t="str">
            <v>MA</v>
          </cell>
          <cell r="G243">
            <v>1520</v>
          </cell>
        </row>
        <row r="244">
          <cell r="A244">
            <v>198</v>
          </cell>
          <cell r="B244" t="str">
            <v>Oakdale Rehab &amp; Skilled Nursing Center</v>
          </cell>
          <cell r="C244" t="str">
            <v>Oriol Health Care</v>
          </cell>
          <cell r="D244">
            <v>1</v>
          </cell>
          <cell r="E244" t="str">
            <v>West Boylston</v>
          </cell>
          <cell r="F244" t="str">
            <v>MA</v>
          </cell>
          <cell r="G244">
            <v>1583</v>
          </cell>
        </row>
        <row r="245">
          <cell r="A245">
            <v>1097</v>
          </cell>
          <cell r="B245" t="str">
            <v>Spaulding Nursing and Therapy Center - Brighton</v>
          </cell>
          <cell r="C245" t="str">
            <v>Partners HealthCare, SNF Division</v>
          </cell>
          <cell r="D245">
            <v>1</v>
          </cell>
          <cell r="E245" t="str">
            <v>Brighton</v>
          </cell>
          <cell r="F245" t="str">
            <v>MA</v>
          </cell>
          <cell r="G245">
            <v>0</v>
          </cell>
        </row>
        <row r="246">
          <cell r="A246">
            <v>659</v>
          </cell>
          <cell r="B246" t="str">
            <v>Cambridge Rehabilitation &amp; Nursing Center</v>
          </cell>
          <cell r="C246" t="str">
            <v>Personal Healthcare LLC</v>
          </cell>
          <cell r="D246">
            <v>1</v>
          </cell>
          <cell r="E246" t="str">
            <v>Cambridge</v>
          </cell>
          <cell r="F246" t="str">
            <v>MA</v>
          </cell>
          <cell r="G246">
            <v>2138</v>
          </cell>
        </row>
        <row r="247">
          <cell r="A247">
            <v>747</v>
          </cell>
          <cell r="B247" t="str">
            <v>Medford Rehabilitation and Nursing Center</v>
          </cell>
          <cell r="C247" t="str">
            <v>Personal Healthcare LLC</v>
          </cell>
          <cell r="D247">
            <v>1</v>
          </cell>
          <cell r="E247" t="str">
            <v>Medford</v>
          </cell>
          <cell r="F247" t="str">
            <v>MA</v>
          </cell>
          <cell r="G247">
            <v>2155</v>
          </cell>
        </row>
        <row r="248">
          <cell r="A248">
            <v>714</v>
          </cell>
          <cell r="B248" t="str">
            <v>Rehabilitation &amp; Nursing Center at Everett</v>
          </cell>
          <cell r="C248" t="str">
            <v>Personal Healthcare LLC</v>
          </cell>
          <cell r="D248">
            <v>0</v>
          </cell>
          <cell r="E248" t="str">
            <v>Everett</v>
          </cell>
          <cell r="F248" t="str">
            <v>MA</v>
          </cell>
          <cell r="G248">
            <v>2149</v>
          </cell>
        </row>
        <row r="249">
          <cell r="A249">
            <v>382</v>
          </cell>
          <cell r="B249" t="str">
            <v>Fairhaven Healthcare Center</v>
          </cell>
          <cell r="C249" t="str">
            <v>Platinum Care</v>
          </cell>
          <cell r="D249">
            <v>1</v>
          </cell>
          <cell r="E249" t="str">
            <v>Lowell</v>
          </cell>
          <cell r="F249" t="str">
            <v>MA</v>
          </cell>
          <cell r="G249">
            <v>1854</v>
          </cell>
        </row>
        <row r="250">
          <cell r="A250">
            <v>480</v>
          </cell>
          <cell r="B250" t="str">
            <v>Lafayette Rehabilitation and Skilled Nursing Facility</v>
          </cell>
          <cell r="C250" t="str">
            <v>Platinum Care</v>
          </cell>
          <cell r="D250">
            <v>1</v>
          </cell>
          <cell r="E250" t="str">
            <v>Marblehead</v>
          </cell>
          <cell r="F250" t="str">
            <v>MA</v>
          </cell>
          <cell r="G250">
            <v>1945</v>
          </cell>
        </row>
        <row r="251">
          <cell r="A251">
            <v>1121</v>
          </cell>
          <cell r="B251" t="str">
            <v>Baypointe Rehab &amp; Skilled Care Center</v>
          </cell>
          <cell r="C251" t="str">
            <v>Pointe Group Care, LLC</v>
          </cell>
          <cell r="D251">
            <v>1</v>
          </cell>
          <cell r="E251" t="str">
            <v>Brockton</v>
          </cell>
          <cell r="F251" t="str">
            <v>MA</v>
          </cell>
          <cell r="G251">
            <v>2301</v>
          </cell>
        </row>
        <row r="252">
          <cell r="A252">
            <v>1064</v>
          </cell>
          <cell r="B252" t="str">
            <v>Eastpointe Rehab &amp; Skilled Care Center</v>
          </cell>
          <cell r="C252" t="str">
            <v>Pointe Group Care, LLC</v>
          </cell>
          <cell r="D252">
            <v>1</v>
          </cell>
          <cell r="E252" t="str">
            <v>Chelsea</v>
          </cell>
          <cell r="F252" t="str">
            <v>MA</v>
          </cell>
          <cell r="G252">
            <v>2150</v>
          </cell>
        </row>
        <row r="253">
          <cell r="A253">
            <v>1082</v>
          </cell>
          <cell r="B253" t="str">
            <v>Southpointe Rehab &amp; Skilled Care Center</v>
          </cell>
          <cell r="C253" t="str">
            <v>Pointe Group Care, LLC</v>
          </cell>
          <cell r="D253">
            <v>1</v>
          </cell>
          <cell r="E253" t="str">
            <v>Fall River</v>
          </cell>
          <cell r="F253" t="str">
            <v>MA</v>
          </cell>
          <cell r="G253">
            <v>2721</v>
          </cell>
        </row>
        <row r="254">
          <cell r="A254">
            <v>15</v>
          </cell>
          <cell r="B254" t="str">
            <v>Chicopee Gardens for Nursing and Rehabilitation</v>
          </cell>
          <cell r="C254" t="str">
            <v>Priority Healthcare Group</v>
          </cell>
          <cell r="D254">
            <v>0</v>
          </cell>
          <cell r="E254" t="str">
            <v>Chicopee</v>
          </cell>
          <cell r="F254" t="str">
            <v>MA</v>
          </cell>
          <cell r="G254">
            <v>1020</v>
          </cell>
        </row>
        <row r="255">
          <cell r="A255">
            <v>136</v>
          </cell>
          <cell r="B255" t="str">
            <v>Fitchburg Gardens for Nursing and Rehabilitation</v>
          </cell>
          <cell r="C255" t="str">
            <v>Priority Healthcare Group</v>
          </cell>
          <cell r="D255">
            <v>0</v>
          </cell>
          <cell r="E255" t="str">
            <v>Fitchburg</v>
          </cell>
          <cell r="F255" t="str">
            <v>MA</v>
          </cell>
          <cell r="G255">
            <v>1420</v>
          </cell>
        </row>
        <row r="256">
          <cell r="A256">
            <v>56</v>
          </cell>
          <cell r="B256" t="str">
            <v>Westfield Gardens</v>
          </cell>
          <cell r="C256" t="str">
            <v>Priority Healthcare Group</v>
          </cell>
          <cell r="D256">
            <v>1</v>
          </cell>
          <cell r="E256" t="str">
            <v>Westfield</v>
          </cell>
          <cell r="F256" t="str">
            <v>MA</v>
          </cell>
          <cell r="G256">
            <v>1085</v>
          </cell>
        </row>
        <row r="257">
          <cell r="A257">
            <v>5</v>
          </cell>
          <cell r="B257" t="str">
            <v>Center for Extended Care at Amherst</v>
          </cell>
          <cell r="C257" t="str">
            <v>Quality Healthcare Resources</v>
          </cell>
          <cell r="D257">
            <v>1</v>
          </cell>
          <cell r="E257" t="str">
            <v>Amherst</v>
          </cell>
          <cell r="F257" t="str">
            <v>MA</v>
          </cell>
          <cell r="G257">
            <v>1002</v>
          </cell>
        </row>
        <row r="258">
          <cell r="A258">
            <v>160</v>
          </cell>
          <cell r="B258" t="str">
            <v>Gardner Rehabilitation and Nursing Center</v>
          </cell>
          <cell r="C258" t="str">
            <v>Quality Healthcare Resources</v>
          </cell>
          <cell r="D258">
            <v>1</v>
          </cell>
          <cell r="E258" t="str">
            <v>Gardner</v>
          </cell>
          <cell r="F258" t="str">
            <v>MA</v>
          </cell>
          <cell r="G258">
            <v>1440</v>
          </cell>
        </row>
        <row r="259">
          <cell r="A259">
            <v>520</v>
          </cell>
          <cell r="B259" t="str">
            <v>Medway Country Manor Skilled Nursing &amp; Rehabilitation</v>
          </cell>
          <cell r="C259" t="str">
            <v>Quality Healthcare Resources</v>
          </cell>
          <cell r="D259">
            <v>1</v>
          </cell>
          <cell r="E259" t="str">
            <v>Medway</v>
          </cell>
          <cell r="F259" t="str">
            <v>MA</v>
          </cell>
          <cell r="G259">
            <v>2053</v>
          </cell>
        </row>
        <row r="260">
          <cell r="A260">
            <v>724</v>
          </cell>
          <cell r="B260" t="str">
            <v>Emerson Rehabilitation and Transitional Care Unit</v>
          </cell>
          <cell r="C260" t="str">
            <v>Radius Executive Solutions, Inc.</v>
          </cell>
          <cell r="D260">
            <v>1</v>
          </cell>
          <cell r="E260" t="str">
            <v>Concord</v>
          </cell>
          <cell r="F260" t="str">
            <v>MA</v>
          </cell>
          <cell r="G260">
            <v>1742</v>
          </cell>
        </row>
        <row r="261">
          <cell r="A261">
            <v>449</v>
          </cell>
          <cell r="B261" t="str">
            <v>Maplewood Rehab and Nursing</v>
          </cell>
          <cell r="C261" t="str">
            <v>RegalCare Management Group</v>
          </cell>
          <cell r="D261">
            <v>0</v>
          </cell>
          <cell r="E261" t="str">
            <v>Amesbury</v>
          </cell>
          <cell r="F261" t="str">
            <v>MA</v>
          </cell>
          <cell r="G261">
            <v>1913</v>
          </cell>
        </row>
        <row r="262">
          <cell r="A262">
            <v>432</v>
          </cell>
          <cell r="B262" t="str">
            <v>Saugus Rehab and Nursing</v>
          </cell>
          <cell r="C262" t="str">
            <v>RegalCare Management Group</v>
          </cell>
          <cell r="D262">
            <v>0</v>
          </cell>
          <cell r="E262" t="str">
            <v>Saugus</v>
          </cell>
          <cell r="F262" t="str">
            <v>MA</v>
          </cell>
          <cell r="G262">
            <v>1906</v>
          </cell>
        </row>
        <row r="263">
          <cell r="A263">
            <v>461</v>
          </cell>
          <cell r="B263" t="str">
            <v>Twin Oaks Rehab and Nursing</v>
          </cell>
          <cell r="C263" t="str">
            <v>RegalCare Management Group</v>
          </cell>
          <cell r="D263">
            <v>0</v>
          </cell>
          <cell r="E263" t="str">
            <v>Danvers</v>
          </cell>
          <cell r="F263" t="str">
            <v>MA</v>
          </cell>
          <cell r="G263">
            <v>1923</v>
          </cell>
        </row>
        <row r="264">
          <cell r="A264">
            <v>837</v>
          </cell>
          <cell r="B264" t="str">
            <v>Bridgewater Nursing Home</v>
          </cell>
          <cell r="C264" t="str">
            <v>Rehabilitation Associates, Inc.</v>
          </cell>
          <cell r="D264">
            <v>1</v>
          </cell>
          <cell r="E264" t="str">
            <v>Bridgewater</v>
          </cell>
          <cell r="F264" t="str">
            <v>MA</v>
          </cell>
          <cell r="G264">
            <v>2324</v>
          </cell>
        </row>
        <row r="265">
          <cell r="A265">
            <v>189</v>
          </cell>
          <cell r="B265" t="str">
            <v>Lydia Taft House</v>
          </cell>
          <cell r="C265" t="str">
            <v>Rehabilitation Associates, Inc.</v>
          </cell>
          <cell r="D265">
            <v>1</v>
          </cell>
          <cell r="E265" t="str">
            <v>Uxbridge</v>
          </cell>
          <cell r="F265" t="str">
            <v>MA</v>
          </cell>
          <cell r="G265">
            <v>1569</v>
          </cell>
        </row>
        <row r="266">
          <cell r="A266">
            <v>826</v>
          </cell>
          <cell r="B266" t="str">
            <v>Pope Nursing Home</v>
          </cell>
          <cell r="C266" t="str">
            <v>Rehabilitation Associates, Inc.</v>
          </cell>
          <cell r="D266">
            <v>1</v>
          </cell>
          <cell r="E266" t="str">
            <v>Weymouth</v>
          </cell>
          <cell r="F266" t="str">
            <v>MA</v>
          </cell>
          <cell r="G266">
            <v>2188</v>
          </cell>
        </row>
        <row r="267">
          <cell r="A267">
            <v>310</v>
          </cell>
          <cell r="B267" t="str">
            <v>Riverbend of South Natick</v>
          </cell>
          <cell r="C267" t="str">
            <v>Rehabilitation Associates, Inc.</v>
          </cell>
          <cell r="D267">
            <v>1</v>
          </cell>
          <cell r="E267" t="str">
            <v>Natick</v>
          </cell>
          <cell r="F267" t="str">
            <v>MA</v>
          </cell>
          <cell r="G267">
            <v>1760</v>
          </cell>
        </row>
        <row r="268">
          <cell r="A268">
            <v>519</v>
          </cell>
          <cell r="B268" t="str">
            <v>Thomas Upham House</v>
          </cell>
          <cell r="C268" t="str">
            <v>Rehabilitation Associates, Inc.</v>
          </cell>
          <cell r="D268">
            <v>1</v>
          </cell>
          <cell r="E268" t="str">
            <v>Medfield</v>
          </cell>
          <cell r="F268" t="str">
            <v>MA</v>
          </cell>
          <cell r="G268">
            <v>2052</v>
          </cell>
        </row>
        <row r="269">
          <cell r="A269">
            <v>296</v>
          </cell>
          <cell r="B269" t="str">
            <v>Timothy Daniels House</v>
          </cell>
          <cell r="C269" t="str">
            <v>Rehabilitation Associates, Inc.</v>
          </cell>
          <cell r="D269">
            <v>1</v>
          </cell>
          <cell r="E269" t="str">
            <v>Holliston</v>
          </cell>
          <cell r="F269" t="str">
            <v>MA</v>
          </cell>
          <cell r="G269">
            <v>1746</v>
          </cell>
        </row>
        <row r="270">
          <cell r="A270">
            <v>528</v>
          </cell>
          <cell r="B270" t="str">
            <v>Victoria Haven</v>
          </cell>
          <cell r="C270" t="str">
            <v>Rehabilitation Associates, Inc.</v>
          </cell>
          <cell r="D270">
            <v>1</v>
          </cell>
          <cell r="E270" t="str">
            <v>Norwood</v>
          </cell>
          <cell r="F270" t="str">
            <v>MA</v>
          </cell>
          <cell r="G270">
            <v>2062</v>
          </cell>
        </row>
        <row r="271">
          <cell r="A271">
            <v>594</v>
          </cell>
          <cell r="B271" t="str">
            <v>Edgar P. Benjamin Healthcare Center</v>
          </cell>
          <cell r="C271" t="str">
            <v>Resthaven Corp.</v>
          </cell>
          <cell r="D271">
            <v>1</v>
          </cell>
          <cell r="E271" t="str">
            <v>Boston</v>
          </cell>
          <cell r="F271" t="str">
            <v>MA</v>
          </cell>
          <cell r="G271">
            <v>2120</v>
          </cell>
        </row>
        <row r="272">
          <cell r="A272">
            <v>505</v>
          </cell>
          <cell r="B272" t="str">
            <v>Hellenic Nursing &amp; Rehabilitation Center</v>
          </cell>
          <cell r="C272" t="str">
            <v>Royal Health Group</v>
          </cell>
          <cell r="D272">
            <v>1</v>
          </cell>
          <cell r="E272" t="str">
            <v>Canton</v>
          </cell>
          <cell r="F272" t="str">
            <v>MA</v>
          </cell>
          <cell r="G272">
            <v>2021</v>
          </cell>
        </row>
        <row r="273">
          <cell r="A273">
            <v>814</v>
          </cell>
          <cell r="B273" t="str">
            <v>Royal Braintree Nursing and Rehabilitation Center</v>
          </cell>
          <cell r="C273" t="str">
            <v>Royal Health Group</v>
          </cell>
          <cell r="D273">
            <v>1</v>
          </cell>
          <cell r="E273" t="str">
            <v>Braintree</v>
          </cell>
          <cell r="F273" t="str">
            <v>MA</v>
          </cell>
          <cell r="G273">
            <v>2184</v>
          </cell>
        </row>
        <row r="274">
          <cell r="A274">
            <v>898</v>
          </cell>
          <cell r="B274" t="str">
            <v>Royal Cape Cod Nursing &amp; Rehabilitation Center</v>
          </cell>
          <cell r="C274" t="str">
            <v>Royal Health Group</v>
          </cell>
          <cell r="D274">
            <v>1</v>
          </cell>
          <cell r="E274" t="str">
            <v>Buzzards Bay</v>
          </cell>
          <cell r="F274" t="str">
            <v>MA</v>
          </cell>
          <cell r="G274">
            <v>2532</v>
          </cell>
        </row>
        <row r="275">
          <cell r="A275">
            <v>901</v>
          </cell>
          <cell r="B275" t="str">
            <v>Royal Falmouth Nursing and Rehabilitation Center</v>
          </cell>
          <cell r="C275" t="str">
            <v>Royal Health Group</v>
          </cell>
          <cell r="D275">
            <v>1</v>
          </cell>
          <cell r="E275" t="str">
            <v>Falmouth</v>
          </cell>
          <cell r="F275" t="str">
            <v>MA</v>
          </cell>
          <cell r="G275">
            <v>2540</v>
          </cell>
        </row>
        <row r="276">
          <cell r="A276">
            <v>392</v>
          </cell>
          <cell r="B276" t="str">
            <v>Royal Meadow View Nursing &amp; Rehabilitation Center</v>
          </cell>
          <cell r="C276" t="str">
            <v>Royal Health Group</v>
          </cell>
          <cell r="D276">
            <v>1</v>
          </cell>
          <cell r="E276" t="str">
            <v>North Reading</v>
          </cell>
          <cell r="F276" t="str">
            <v>MA</v>
          </cell>
          <cell r="G276">
            <v>1864</v>
          </cell>
        </row>
        <row r="277">
          <cell r="A277">
            <v>905</v>
          </cell>
          <cell r="B277" t="str">
            <v>Royal Megansett Nursing &amp; Retirement Home</v>
          </cell>
          <cell r="C277" t="str">
            <v>Royal Health Group</v>
          </cell>
          <cell r="D277">
            <v>1</v>
          </cell>
          <cell r="E277" t="str">
            <v>North Falmouth</v>
          </cell>
          <cell r="F277" t="str">
            <v>MA</v>
          </cell>
          <cell r="G277">
            <v>2556</v>
          </cell>
        </row>
        <row r="278">
          <cell r="A278">
            <v>525</v>
          </cell>
          <cell r="B278" t="str">
            <v>Royal Norwell Nursing &amp; Rehabilitation Center</v>
          </cell>
          <cell r="C278" t="str">
            <v>Royal Health Group</v>
          </cell>
          <cell r="D278">
            <v>1</v>
          </cell>
          <cell r="E278" t="str">
            <v>Norwell</v>
          </cell>
          <cell r="F278" t="str">
            <v>MA</v>
          </cell>
          <cell r="G278">
            <v>2061</v>
          </cell>
        </row>
        <row r="279">
          <cell r="A279">
            <v>921</v>
          </cell>
          <cell r="B279" t="str">
            <v>Royal of Cotuit Nursing &amp; Rehabilitation Center</v>
          </cell>
          <cell r="C279" t="str">
            <v>Royal Health Group</v>
          </cell>
          <cell r="D279">
            <v>1</v>
          </cell>
          <cell r="E279" t="str">
            <v>Mashpee</v>
          </cell>
          <cell r="F279" t="str">
            <v>MA</v>
          </cell>
          <cell r="G279">
            <v>2649</v>
          </cell>
        </row>
        <row r="280">
          <cell r="A280">
            <v>933</v>
          </cell>
          <cell r="B280" t="str">
            <v>Royal of Fairhaven Nursing Center</v>
          </cell>
          <cell r="C280" t="str">
            <v>Royal Health Group</v>
          </cell>
          <cell r="D280">
            <v>1</v>
          </cell>
          <cell r="E280" t="str">
            <v>Fairhaven</v>
          </cell>
          <cell r="F280" t="str">
            <v>MA</v>
          </cell>
          <cell r="G280">
            <v>2719</v>
          </cell>
        </row>
        <row r="281">
          <cell r="A281">
            <v>199</v>
          </cell>
          <cell r="B281" t="str">
            <v>Royal Sandalwood Nursing &amp; Rehabilitation Center</v>
          </cell>
          <cell r="C281" t="str">
            <v>Royal Health Group</v>
          </cell>
          <cell r="D281">
            <v>1</v>
          </cell>
          <cell r="E281" t="str">
            <v>Oxford</v>
          </cell>
          <cell r="F281" t="str">
            <v>MA</v>
          </cell>
          <cell r="G281">
            <v>1540</v>
          </cell>
        </row>
        <row r="282">
          <cell r="A282">
            <v>260</v>
          </cell>
          <cell r="B282" t="str">
            <v>Royal Spring Valley Nursing &amp; Rehabilitation Center</v>
          </cell>
          <cell r="C282" t="str">
            <v>Royal Health Group</v>
          </cell>
          <cell r="D282">
            <v>1</v>
          </cell>
          <cell r="E282" t="str">
            <v>Worcester</v>
          </cell>
          <cell r="F282" t="str">
            <v>MA</v>
          </cell>
          <cell r="G282">
            <v>1609</v>
          </cell>
        </row>
        <row r="283">
          <cell r="A283">
            <v>963</v>
          </cell>
          <cell r="B283" t="str">
            <v>Royal Taber Street Nursing and Rehabilitation Center</v>
          </cell>
          <cell r="C283" t="str">
            <v>Royal Health Group</v>
          </cell>
          <cell r="D283">
            <v>1</v>
          </cell>
          <cell r="E283" t="str">
            <v>New Bedford</v>
          </cell>
          <cell r="F283" t="str">
            <v>MA</v>
          </cell>
          <cell r="G283">
            <v>2740</v>
          </cell>
        </row>
        <row r="284">
          <cell r="A284">
            <v>321</v>
          </cell>
          <cell r="B284" t="str">
            <v>Royal Wayland Nursing and Rehab Center</v>
          </cell>
          <cell r="C284" t="str">
            <v>Royal Health Group</v>
          </cell>
          <cell r="D284">
            <v>1</v>
          </cell>
          <cell r="E284" t="str">
            <v>Wayland</v>
          </cell>
          <cell r="F284" t="str">
            <v>MA</v>
          </cell>
          <cell r="G284">
            <v>1778</v>
          </cell>
        </row>
        <row r="285">
          <cell r="A285">
            <v>350</v>
          </cell>
          <cell r="B285" t="str">
            <v>Royal Wood Mill Nursing &amp; Rehabilitation Center</v>
          </cell>
          <cell r="C285" t="str">
            <v>Royal Health Group</v>
          </cell>
          <cell r="D285">
            <v>1</v>
          </cell>
          <cell r="E285" t="str">
            <v>Lawrence</v>
          </cell>
          <cell r="F285" t="str">
            <v>MA</v>
          </cell>
          <cell r="G285">
            <v>1841</v>
          </cell>
        </row>
        <row r="286">
          <cell r="A286">
            <v>248</v>
          </cell>
          <cell r="B286" t="str">
            <v>Knollwood Nursing Center at Briarwood</v>
          </cell>
          <cell r="C286" t="str">
            <v>Salem Community Corp.</v>
          </cell>
          <cell r="D286">
            <v>1</v>
          </cell>
          <cell r="E286" t="str">
            <v>Worcester</v>
          </cell>
          <cell r="F286" t="str">
            <v>MA</v>
          </cell>
          <cell r="G286">
            <v>1606</v>
          </cell>
        </row>
        <row r="287">
          <cell r="A287">
            <v>1078</v>
          </cell>
          <cell r="B287" t="str">
            <v>Beaumont Rehabilitation and Skilled Nursing Center</v>
          </cell>
          <cell r="C287" t="str">
            <v>Salmon Health and Retirement</v>
          </cell>
          <cell r="D287">
            <v>1</v>
          </cell>
          <cell r="E287" t="str">
            <v>Worcester</v>
          </cell>
          <cell r="F287" t="str">
            <v>MA</v>
          </cell>
          <cell r="G287">
            <v>1605</v>
          </cell>
        </row>
        <row r="288">
          <cell r="A288">
            <v>1134</v>
          </cell>
          <cell r="B288" t="str">
            <v>Beaumont Rehabilitation and Skilled Nursing Center</v>
          </cell>
          <cell r="C288" t="str">
            <v>Salmon Health and Retirement</v>
          </cell>
          <cell r="D288">
            <v>1</v>
          </cell>
          <cell r="E288" t="str">
            <v>Natick</v>
          </cell>
          <cell r="F288" t="str">
            <v>MA</v>
          </cell>
          <cell r="G288">
            <v>1760</v>
          </cell>
        </row>
        <row r="289">
          <cell r="A289">
            <v>209</v>
          </cell>
          <cell r="B289" t="str">
            <v>Beaumont Rehabilitation and Skilled Nursing Center</v>
          </cell>
          <cell r="C289" t="str">
            <v>Salmon Health and Retirement</v>
          </cell>
          <cell r="D289">
            <v>1</v>
          </cell>
          <cell r="E289" t="str">
            <v>Westborough</v>
          </cell>
          <cell r="F289" t="str">
            <v>MA</v>
          </cell>
          <cell r="G289">
            <v>1581</v>
          </cell>
        </row>
        <row r="290">
          <cell r="A290">
            <v>193</v>
          </cell>
          <cell r="B290" t="str">
            <v>Beaumont Rehabilitation and Skilled Nursing Center</v>
          </cell>
          <cell r="C290" t="str">
            <v>Salmon Health and Retirement</v>
          </cell>
          <cell r="D290">
            <v>1</v>
          </cell>
          <cell r="E290" t="str">
            <v>Northborough</v>
          </cell>
          <cell r="F290" t="str">
            <v>MA</v>
          </cell>
          <cell r="G290">
            <v>1532</v>
          </cell>
        </row>
        <row r="291">
          <cell r="A291">
            <v>195</v>
          </cell>
          <cell r="B291" t="str">
            <v>Beaumont Rehabilitation and Skilled Nursing Center</v>
          </cell>
          <cell r="C291" t="str">
            <v>Salmon Health and Retirement</v>
          </cell>
          <cell r="D291">
            <v>1</v>
          </cell>
          <cell r="E291" t="str">
            <v>Northbridge</v>
          </cell>
          <cell r="F291" t="str">
            <v>MA</v>
          </cell>
          <cell r="G291">
            <v>1534</v>
          </cell>
        </row>
        <row r="292">
          <cell r="A292">
            <v>760</v>
          </cell>
          <cell r="B292" t="str">
            <v>Stone Rehabilitation &amp; Senior Living</v>
          </cell>
          <cell r="C292" t="str">
            <v>Salmon Health and Retirement</v>
          </cell>
          <cell r="D292">
            <v>1</v>
          </cell>
          <cell r="E292" t="str">
            <v>Newton</v>
          </cell>
          <cell r="F292" t="str">
            <v>MA</v>
          </cell>
          <cell r="G292">
            <v>2464</v>
          </cell>
        </row>
        <row r="293">
          <cell r="A293">
            <v>409</v>
          </cell>
          <cell r="B293" t="str">
            <v>Aberjona Rehabilitation and Nursing Center</v>
          </cell>
          <cell r="C293" t="str">
            <v>Salter Healthcare Services</v>
          </cell>
          <cell r="D293">
            <v>1</v>
          </cell>
          <cell r="E293" t="str">
            <v>Winchester</v>
          </cell>
          <cell r="F293" t="str">
            <v>MA</v>
          </cell>
          <cell r="G293">
            <v>1890</v>
          </cell>
        </row>
        <row r="294">
          <cell r="A294">
            <v>408</v>
          </cell>
          <cell r="B294" t="str">
            <v>Winchester Rehabilitation and Nursing Center</v>
          </cell>
          <cell r="C294" t="str">
            <v>Salter Healthcare Services</v>
          </cell>
          <cell r="D294">
            <v>1</v>
          </cell>
          <cell r="E294" t="str">
            <v>Winchester</v>
          </cell>
          <cell r="F294" t="str">
            <v>MA</v>
          </cell>
          <cell r="G294">
            <v>1890</v>
          </cell>
        </row>
        <row r="295">
          <cell r="A295">
            <v>324</v>
          </cell>
          <cell r="B295" t="str">
            <v>Woburn Rehabilitation &amp; Nursing Center</v>
          </cell>
          <cell r="C295" t="str">
            <v>Salter Healthcare Services</v>
          </cell>
          <cell r="D295">
            <v>1</v>
          </cell>
          <cell r="E295" t="str">
            <v>Woburn</v>
          </cell>
          <cell r="F295" t="str">
            <v>MA</v>
          </cell>
          <cell r="G295">
            <v>1801</v>
          </cell>
        </row>
        <row r="296">
          <cell r="A296">
            <v>1036</v>
          </cell>
          <cell r="B296" t="str">
            <v>Sancta Maria Nursing Facility</v>
          </cell>
          <cell r="C296" t="str">
            <v>Sancta Maria Hospital, Inc.</v>
          </cell>
          <cell r="D296">
            <v>1</v>
          </cell>
          <cell r="E296" t="str">
            <v>Cambridge</v>
          </cell>
          <cell r="F296" t="str">
            <v>MA</v>
          </cell>
          <cell r="G296">
            <v>2138</v>
          </cell>
        </row>
        <row r="297">
          <cell r="A297">
            <v>117</v>
          </cell>
          <cell r="B297" t="str">
            <v>Sweet Brook Rehabilitation &amp; Nursing Center</v>
          </cell>
          <cell r="C297" t="str">
            <v>SB Operating Company LLC</v>
          </cell>
          <cell r="D297">
            <v>1</v>
          </cell>
          <cell r="E297" t="str">
            <v>Williamstown</v>
          </cell>
          <cell r="F297" t="str">
            <v>MA</v>
          </cell>
          <cell r="G297">
            <v>1267</v>
          </cell>
        </row>
        <row r="298">
          <cell r="A298">
            <v>161</v>
          </cell>
          <cell r="B298" t="str">
            <v>Seven Hills Pediatric Center</v>
          </cell>
          <cell r="C298" t="str">
            <v>Seven Hills Foundation</v>
          </cell>
          <cell r="D298">
            <v>1</v>
          </cell>
          <cell r="E298" t="str">
            <v>Groton</v>
          </cell>
          <cell r="F298" t="str">
            <v>MA</v>
          </cell>
          <cell r="G298">
            <v>1450</v>
          </cell>
        </row>
        <row r="299">
          <cell r="A299">
            <v>558</v>
          </cell>
          <cell r="B299" t="str">
            <v>Presentation Rehabilitation and Skilled Care Center</v>
          </cell>
          <cell r="C299" t="str">
            <v>Sheehan Health Group</v>
          </cell>
          <cell r="D299">
            <v>0</v>
          </cell>
          <cell r="E299" t="str">
            <v>Brighton</v>
          </cell>
          <cell r="F299" t="str">
            <v>MA</v>
          </cell>
          <cell r="G299">
            <v>2135</v>
          </cell>
        </row>
        <row r="300">
          <cell r="A300">
            <v>215</v>
          </cell>
          <cell r="B300" t="str">
            <v>Quaboag Rehabilitation &amp; Skilled Care Center</v>
          </cell>
          <cell r="C300" t="str">
            <v>Sheehan Health Group</v>
          </cell>
          <cell r="D300">
            <v>0</v>
          </cell>
          <cell r="E300" t="str">
            <v>West Brookfield</v>
          </cell>
          <cell r="F300" t="str">
            <v>MA</v>
          </cell>
          <cell r="G300">
            <v>1585</v>
          </cell>
        </row>
        <row r="301">
          <cell r="A301">
            <v>255</v>
          </cell>
          <cell r="B301" t="str">
            <v>Lutheran Healthcare Center of Worcester</v>
          </cell>
          <cell r="C301" t="str">
            <v>Sheehan Health Group</v>
          </cell>
          <cell r="D301">
            <v>0</v>
          </cell>
          <cell r="E301" t="str">
            <v>Worcester</v>
          </cell>
          <cell r="F301" t="str">
            <v>MA</v>
          </cell>
          <cell r="G301">
            <v>1609</v>
          </cell>
        </row>
        <row r="302">
          <cell r="A302">
            <v>595</v>
          </cell>
          <cell r="B302" t="str">
            <v>Laurel Ridge Rehabilitation and Skilled Care Center</v>
          </cell>
          <cell r="C302" t="str">
            <v xml:space="preserve">Sheehan Health Group </v>
          </cell>
          <cell r="D302">
            <v>0</v>
          </cell>
          <cell r="E302" t="str">
            <v>Boston</v>
          </cell>
          <cell r="F302" t="str">
            <v>MA</v>
          </cell>
          <cell r="G302">
            <v>2130</v>
          </cell>
        </row>
        <row r="303">
          <cell r="A303">
            <v>642</v>
          </cell>
          <cell r="B303" t="str">
            <v>Sherrill House</v>
          </cell>
          <cell r="C303" t="str">
            <v>Sherrill House, Inc.</v>
          </cell>
          <cell r="D303">
            <v>1</v>
          </cell>
          <cell r="E303" t="str">
            <v>Boston</v>
          </cell>
          <cell r="F303" t="str">
            <v>MA</v>
          </cell>
          <cell r="G303">
            <v>2130</v>
          </cell>
        </row>
        <row r="304">
          <cell r="A304">
            <v>202</v>
          </cell>
          <cell r="B304" t="str">
            <v>Shrewsbury Nursing &amp; Rehabilitation Center</v>
          </cell>
          <cell r="C304" t="str">
            <v>Shrewsbury Nursing &amp; Rehabilitation Center, Inc.</v>
          </cell>
          <cell r="D304">
            <v>1</v>
          </cell>
          <cell r="E304" t="str">
            <v>Shrewsbury</v>
          </cell>
          <cell r="F304" t="str">
            <v>MA</v>
          </cell>
          <cell r="G304">
            <v>1545</v>
          </cell>
        </row>
        <row r="305">
          <cell r="A305">
            <v>813</v>
          </cell>
          <cell r="B305" t="str">
            <v>Elizabeth Seton Residence, Inc.</v>
          </cell>
          <cell r="C305" t="str">
            <v>Sisters of Charity of Halifax</v>
          </cell>
          <cell r="D305">
            <v>1</v>
          </cell>
          <cell r="E305" t="str">
            <v>Wellesley</v>
          </cell>
          <cell r="F305" t="str">
            <v>MA</v>
          </cell>
          <cell r="G305">
            <v>2481</v>
          </cell>
        </row>
        <row r="306">
          <cell r="A306">
            <v>1073</v>
          </cell>
          <cell r="B306" t="str">
            <v>Notre Dame Long Term Care Center</v>
          </cell>
          <cell r="C306" t="str">
            <v>Sisters of Notre Dame</v>
          </cell>
          <cell r="D306">
            <v>1</v>
          </cell>
          <cell r="E306" t="str">
            <v>Worcester</v>
          </cell>
          <cell r="F306" t="str">
            <v>MA</v>
          </cell>
          <cell r="G306">
            <v>1605</v>
          </cell>
        </row>
        <row r="307">
          <cell r="A307">
            <v>1041</v>
          </cell>
          <cell r="B307" t="str">
            <v>Bethany Health Care Center</v>
          </cell>
          <cell r="C307" t="str">
            <v>Sisters of St. Joseph</v>
          </cell>
          <cell r="D307">
            <v>1</v>
          </cell>
          <cell r="E307" t="str">
            <v>Framingham</v>
          </cell>
          <cell r="F307" t="str">
            <v>MA</v>
          </cell>
          <cell r="G307">
            <v>1702</v>
          </cell>
        </row>
        <row r="308">
          <cell r="A308">
            <v>992</v>
          </cell>
          <cell r="B308" t="str">
            <v>South Cove Manor at Quincy Point</v>
          </cell>
          <cell r="C308" t="str">
            <v>South Cove Manor Nursing and Rehabilitation Center</v>
          </cell>
          <cell r="D308">
            <v>1</v>
          </cell>
          <cell r="E308" t="str">
            <v>Quincy</v>
          </cell>
          <cell r="F308" t="str">
            <v>MA</v>
          </cell>
          <cell r="G308">
            <v>2169</v>
          </cell>
        </row>
        <row r="309">
          <cell r="A309">
            <v>1012</v>
          </cell>
          <cell r="B309" t="str">
            <v>St. Camillus Health Center</v>
          </cell>
          <cell r="C309" t="str">
            <v>St. Camillus Health Center, Inc.</v>
          </cell>
          <cell r="D309">
            <v>1</v>
          </cell>
          <cell r="E309" t="str">
            <v>Whitinsville</v>
          </cell>
          <cell r="F309" t="str">
            <v>MA</v>
          </cell>
          <cell r="G309">
            <v>1588</v>
          </cell>
        </row>
        <row r="310">
          <cell r="A310">
            <v>516</v>
          </cell>
          <cell r="B310" t="str">
            <v>Queen Anne Nursing Home</v>
          </cell>
          <cell r="C310" t="str">
            <v>Starr Healthcare Group</v>
          </cell>
          <cell r="D310">
            <v>1</v>
          </cell>
          <cell r="E310" t="str">
            <v>Hingham</v>
          </cell>
          <cell r="F310" t="str">
            <v>MA</v>
          </cell>
          <cell r="G310">
            <v>2043</v>
          </cell>
        </row>
        <row r="311">
          <cell r="A311">
            <v>1077</v>
          </cell>
          <cell r="B311" t="str">
            <v>Southwood at Norwell Nursing Center</v>
          </cell>
          <cell r="C311" t="str">
            <v>Starr Healthcare Group</v>
          </cell>
          <cell r="D311">
            <v>1</v>
          </cell>
          <cell r="E311" t="str">
            <v>Norwell</v>
          </cell>
          <cell r="F311" t="str">
            <v>MA</v>
          </cell>
          <cell r="G311">
            <v>2061</v>
          </cell>
        </row>
        <row r="312">
          <cell r="A312">
            <v>332</v>
          </cell>
          <cell r="B312" t="str">
            <v>Sunny Acres Nursing &amp; Rehab Center</v>
          </cell>
          <cell r="C312" t="str">
            <v>Sunny Acres Nursing Home, Inc.</v>
          </cell>
          <cell r="D312">
            <v>1</v>
          </cell>
          <cell r="E312" t="str">
            <v>Chelmsford</v>
          </cell>
          <cell r="F312" t="str">
            <v>MA</v>
          </cell>
          <cell r="G312">
            <v>1824</v>
          </cell>
        </row>
        <row r="313">
          <cell r="A313">
            <v>1093</v>
          </cell>
          <cell r="B313" t="str">
            <v>Grosvenor Park Health Center</v>
          </cell>
          <cell r="C313" t="str">
            <v>Synergy Health Centers</v>
          </cell>
          <cell r="D313">
            <v>0</v>
          </cell>
          <cell r="E313" t="str">
            <v>Salem</v>
          </cell>
          <cell r="F313" t="str">
            <v>MA</v>
          </cell>
          <cell r="G313">
            <v>1970</v>
          </cell>
        </row>
        <row r="314">
          <cell r="A314">
            <v>450</v>
          </cell>
          <cell r="B314" t="str">
            <v>Merrimack Valley Health Center</v>
          </cell>
          <cell r="C314" t="str">
            <v>Synergy Health Centers</v>
          </cell>
          <cell r="D314">
            <v>1</v>
          </cell>
          <cell r="E314" t="str">
            <v>Amesbury</v>
          </cell>
          <cell r="F314" t="str">
            <v>MA</v>
          </cell>
          <cell r="G314">
            <v>1913</v>
          </cell>
        </row>
        <row r="315">
          <cell r="A315">
            <v>795</v>
          </cell>
          <cell r="B315" t="str">
            <v>Park Avenue Nursing &amp; Rehabilitation Center</v>
          </cell>
          <cell r="C315" t="str">
            <v>Synergy Health Centers</v>
          </cell>
          <cell r="D315">
            <v>0</v>
          </cell>
          <cell r="E315" t="str">
            <v>Arlington</v>
          </cell>
          <cell r="F315" t="str">
            <v>MA</v>
          </cell>
          <cell r="G315">
            <v>2476</v>
          </cell>
        </row>
        <row r="316">
          <cell r="A316">
            <v>783</v>
          </cell>
          <cell r="B316" t="str">
            <v>Watertown Health Center</v>
          </cell>
          <cell r="C316" t="str">
            <v>Synergy Health Centers</v>
          </cell>
          <cell r="D316">
            <v>0</v>
          </cell>
          <cell r="E316" t="str">
            <v>Watertown</v>
          </cell>
          <cell r="F316" t="str">
            <v>MA</v>
          </cell>
          <cell r="G316">
            <v>2472</v>
          </cell>
        </row>
        <row r="317">
          <cell r="A317">
            <v>718</v>
          </cell>
          <cell r="B317" t="str">
            <v>West Revere Health Center</v>
          </cell>
          <cell r="C317" t="str">
            <v>Synergy Health Centers</v>
          </cell>
          <cell r="D317">
            <v>0</v>
          </cell>
          <cell r="E317" t="str">
            <v>Revere</v>
          </cell>
          <cell r="F317" t="str">
            <v>MA</v>
          </cell>
          <cell r="G317">
            <v>2151</v>
          </cell>
        </row>
        <row r="318">
          <cell r="A318">
            <v>1072</v>
          </cell>
          <cell r="B318" t="str">
            <v>Woodbriar Health Center</v>
          </cell>
          <cell r="C318" t="str">
            <v>Synergy Health Centers</v>
          </cell>
          <cell r="D318">
            <v>0</v>
          </cell>
          <cell r="E318" t="str">
            <v>Wilmington</v>
          </cell>
          <cell r="F318" t="str">
            <v>MA</v>
          </cell>
          <cell r="G318">
            <v>1887</v>
          </cell>
        </row>
        <row r="319">
          <cell r="A319">
            <v>243</v>
          </cell>
          <cell r="B319" t="str">
            <v>Worcester Health Center</v>
          </cell>
          <cell r="C319" t="str">
            <v>Synergy Health Centers</v>
          </cell>
          <cell r="D319">
            <v>1</v>
          </cell>
          <cell r="E319" t="str">
            <v>Worcester</v>
          </cell>
          <cell r="F319" t="str">
            <v>MA</v>
          </cell>
          <cell r="G319">
            <v>1605</v>
          </cell>
        </row>
        <row r="320">
          <cell r="A320">
            <v>586</v>
          </cell>
          <cell r="B320" t="str">
            <v>The Boston Home</v>
          </cell>
          <cell r="C320" t="str">
            <v>The Boston Home, Inc.</v>
          </cell>
          <cell r="D320">
            <v>1</v>
          </cell>
          <cell r="E320" t="str">
            <v>Boston</v>
          </cell>
          <cell r="F320" t="str">
            <v>MA</v>
          </cell>
          <cell r="G320">
            <v>2124</v>
          </cell>
        </row>
        <row r="321">
          <cell r="A321">
            <v>587</v>
          </cell>
          <cell r="B321" t="str">
            <v>Marian Manor</v>
          </cell>
          <cell r="C321" t="str">
            <v>The Carmelite System Inc.</v>
          </cell>
          <cell r="D321">
            <v>1</v>
          </cell>
          <cell r="E321" t="str">
            <v>Boston</v>
          </cell>
          <cell r="F321" t="str">
            <v>MA</v>
          </cell>
          <cell r="G321">
            <v>2127</v>
          </cell>
        </row>
        <row r="322">
          <cell r="A322">
            <v>90</v>
          </cell>
          <cell r="B322" t="str">
            <v>Mount Carmel Care Center</v>
          </cell>
          <cell r="C322" t="str">
            <v>The Carmelite System Inc.</v>
          </cell>
          <cell r="D322">
            <v>1</v>
          </cell>
          <cell r="E322" t="str">
            <v>Lenox</v>
          </cell>
          <cell r="F322" t="str">
            <v>MA</v>
          </cell>
          <cell r="G322">
            <v>1240</v>
          </cell>
        </row>
        <row r="323">
          <cell r="A323">
            <v>276</v>
          </cell>
          <cell r="B323" t="str">
            <v>St. Patrick's Manor</v>
          </cell>
          <cell r="C323" t="str">
            <v>The Carmelite System Inc.</v>
          </cell>
          <cell r="D323">
            <v>1</v>
          </cell>
          <cell r="E323" t="str">
            <v>Framingham</v>
          </cell>
          <cell r="F323" t="str">
            <v>MA</v>
          </cell>
          <cell r="G323">
            <v>1701</v>
          </cell>
        </row>
        <row r="324">
          <cell r="A324">
            <v>242</v>
          </cell>
          <cell r="B324" t="str">
            <v>Christopher House</v>
          </cell>
          <cell r="C324" t="str">
            <v>The Grantham Group</v>
          </cell>
          <cell r="D324">
            <v>1</v>
          </cell>
          <cell r="E324" t="str">
            <v>Worcester</v>
          </cell>
          <cell r="F324" t="str">
            <v>MA</v>
          </cell>
          <cell r="G324">
            <v>1605</v>
          </cell>
        </row>
        <row r="325">
          <cell r="A325">
            <v>64</v>
          </cell>
          <cell r="B325" t="str">
            <v>Chapin Center</v>
          </cell>
          <cell r="C325" t="str">
            <v>The Northeast Health Group, Inc.</v>
          </cell>
          <cell r="D325">
            <v>1</v>
          </cell>
          <cell r="E325" t="str">
            <v>Springfield</v>
          </cell>
          <cell r="F325" t="str">
            <v>MA</v>
          </cell>
          <cell r="G325">
            <v>1104</v>
          </cell>
        </row>
        <row r="326">
          <cell r="A326">
            <v>57</v>
          </cell>
          <cell r="B326" t="str">
            <v>Governor's Center</v>
          </cell>
          <cell r="C326" t="str">
            <v>The Northeast Health Group, Inc.</v>
          </cell>
          <cell r="D326">
            <v>1</v>
          </cell>
          <cell r="E326" t="str">
            <v>Westfield</v>
          </cell>
          <cell r="F326" t="str">
            <v>MA</v>
          </cell>
          <cell r="G326">
            <v>1085</v>
          </cell>
        </row>
        <row r="327">
          <cell r="A327">
            <v>12</v>
          </cell>
          <cell r="B327" t="str">
            <v>Willimansett Center East</v>
          </cell>
          <cell r="C327" t="str">
            <v>The Northeast Health Group, Inc.</v>
          </cell>
          <cell r="D327">
            <v>1</v>
          </cell>
          <cell r="E327" t="str">
            <v>Chicopee</v>
          </cell>
          <cell r="F327" t="str">
            <v>MA</v>
          </cell>
          <cell r="G327">
            <v>1013</v>
          </cell>
        </row>
        <row r="328">
          <cell r="A328">
            <v>13</v>
          </cell>
          <cell r="B328" t="str">
            <v>Willimansett Center West</v>
          </cell>
          <cell r="C328" t="str">
            <v>The Northeast Health Group, Inc.</v>
          </cell>
          <cell r="D328">
            <v>1</v>
          </cell>
          <cell r="E328" t="str">
            <v>Chicopee</v>
          </cell>
          <cell r="F328" t="str">
            <v>MA</v>
          </cell>
          <cell r="G328">
            <v>1013</v>
          </cell>
        </row>
        <row r="329">
          <cell r="A329">
            <v>389</v>
          </cell>
          <cell r="B329" t="str">
            <v>New England Pediatric Care</v>
          </cell>
          <cell r="C329" t="str">
            <v>Tufts- Medical Center</v>
          </cell>
          <cell r="D329">
            <v>1</v>
          </cell>
          <cell r="E329" t="str">
            <v>N. Billerica</v>
          </cell>
          <cell r="F329" t="str">
            <v>MA</v>
          </cell>
          <cell r="G329">
            <v>1862</v>
          </cell>
        </row>
        <row r="330">
          <cell r="A330">
            <v>1110</v>
          </cell>
          <cell r="B330" t="str">
            <v>The Meadows of Central Massachusetts: A Vibra Transitional Care Facility</v>
          </cell>
          <cell r="C330" t="str">
            <v>Vibra Healthcare</v>
          </cell>
          <cell r="D330">
            <v>1</v>
          </cell>
          <cell r="E330" t="str">
            <v>Rochdale</v>
          </cell>
          <cell r="F330" t="str">
            <v>MA</v>
          </cell>
          <cell r="G330">
            <v>1542</v>
          </cell>
        </row>
        <row r="331">
          <cell r="A331">
            <v>148</v>
          </cell>
          <cell r="B331" t="str">
            <v>Carlyle House Nursing and Rehabilitation</v>
          </cell>
          <cell r="C331" t="str">
            <v>Village Square, LLC</v>
          </cell>
          <cell r="D331">
            <v>1</v>
          </cell>
          <cell r="E331" t="str">
            <v>Framingham</v>
          </cell>
          <cell r="F331" t="str">
            <v>MA</v>
          </cell>
          <cell r="G331">
            <v>1702</v>
          </cell>
        </row>
        <row r="332">
          <cell r="A332">
            <v>180</v>
          </cell>
          <cell r="B332" t="str">
            <v>Sterling Village</v>
          </cell>
          <cell r="C332" t="str">
            <v>Village Square, LLC</v>
          </cell>
          <cell r="D332">
            <v>1</v>
          </cell>
          <cell r="E332" t="str">
            <v>Sterling</v>
          </cell>
          <cell r="F332" t="str">
            <v>MA</v>
          </cell>
          <cell r="G332">
            <v>1564</v>
          </cell>
        </row>
        <row r="333">
          <cell r="A333">
            <v>493</v>
          </cell>
          <cell r="B333" t="str">
            <v>Den-Mar Health and Rehabilitation Center</v>
          </cell>
          <cell r="C333" t="str">
            <v>Wachusett Healthcare Management Company, LLC</v>
          </cell>
          <cell r="D333">
            <v>1</v>
          </cell>
          <cell r="E333" t="str">
            <v>Rockport</v>
          </cell>
          <cell r="F333" t="str">
            <v>MA</v>
          </cell>
          <cell r="G333">
            <v>1966</v>
          </cell>
        </row>
        <row r="334">
          <cell r="A334">
            <v>772</v>
          </cell>
          <cell r="B334" t="str">
            <v>Quincy Health and Rehabilitation Center</v>
          </cell>
          <cell r="C334" t="str">
            <v>Wachusett Healthcare Management Company, LLC</v>
          </cell>
          <cell r="D334">
            <v>1</v>
          </cell>
          <cell r="E334" t="str">
            <v>Quincy</v>
          </cell>
          <cell r="F334" t="str">
            <v>MA</v>
          </cell>
          <cell r="G334">
            <v>2169</v>
          </cell>
        </row>
        <row r="335">
          <cell r="A335">
            <v>394</v>
          </cell>
          <cell r="B335" t="str">
            <v>Daniels House Nursing Home</v>
          </cell>
          <cell r="C335" t="str">
            <v>Whittier Health Network</v>
          </cell>
          <cell r="D335">
            <v>1</v>
          </cell>
          <cell r="E335" t="str">
            <v>Reading</v>
          </cell>
          <cell r="F335" t="str">
            <v>MA</v>
          </cell>
          <cell r="G335">
            <v>1867</v>
          </cell>
        </row>
        <row r="336">
          <cell r="A336">
            <v>335</v>
          </cell>
          <cell r="B336" t="str">
            <v>Hannah Duston Healthcare Center</v>
          </cell>
          <cell r="C336" t="str">
            <v>Whittier Health Network</v>
          </cell>
          <cell r="D336">
            <v>1</v>
          </cell>
          <cell r="E336" t="str">
            <v>Haverhill</v>
          </cell>
          <cell r="F336" t="str">
            <v>MA</v>
          </cell>
          <cell r="G336">
            <v>1832</v>
          </cell>
        </row>
        <row r="337">
          <cell r="A337">
            <v>1151</v>
          </cell>
          <cell r="B337" t="str">
            <v>Masconomet Healthcare Center</v>
          </cell>
          <cell r="C337" t="str">
            <v>Whittier Health Network</v>
          </cell>
          <cell r="D337">
            <v>1</v>
          </cell>
          <cell r="E337" t="str">
            <v>Topsfield</v>
          </cell>
          <cell r="F337" t="str">
            <v>MA</v>
          </cell>
          <cell r="G337">
            <v>1983</v>
          </cell>
        </row>
        <row r="338">
          <cell r="A338">
            <v>1138</v>
          </cell>
          <cell r="B338" t="str">
            <v>Nemasket Healthcare Center</v>
          </cell>
          <cell r="C338" t="str">
            <v>Whittier Health Network</v>
          </cell>
          <cell r="D338">
            <v>1</v>
          </cell>
          <cell r="E338" t="str">
            <v>Middleborough</v>
          </cell>
          <cell r="F338" t="str">
            <v>MA</v>
          </cell>
          <cell r="G338">
            <v>2346</v>
          </cell>
        </row>
        <row r="339">
          <cell r="A339">
            <v>1123</v>
          </cell>
          <cell r="B339" t="str">
            <v>Oak Knoll Healthcare Center</v>
          </cell>
          <cell r="C339" t="str">
            <v>Whittier Health Network</v>
          </cell>
          <cell r="D339">
            <v>1</v>
          </cell>
          <cell r="E339" t="str">
            <v>Framingham</v>
          </cell>
          <cell r="F339" t="str">
            <v>MA</v>
          </cell>
          <cell r="G339">
            <v>1701</v>
          </cell>
        </row>
        <row r="340">
          <cell r="A340">
            <v>485</v>
          </cell>
          <cell r="B340" t="str">
            <v>Port Healthcare Center</v>
          </cell>
          <cell r="C340" t="str">
            <v>Whittier Health Network</v>
          </cell>
          <cell r="D340">
            <v>1</v>
          </cell>
          <cell r="E340" t="str">
            <v>Newburyport</v>
          </cell>
          <cell r="F340" t="str">
            <v>MA</v>
          </cell>
          <cell r="G340">
            <v>1950</v>
          </cell>
        </row>
        <row r="341">
          <cell r="A341">
            <v>1039</v>
          </cell>
          <cell r="B341" t="str">
            <v>Sippican Healthcare Center</v>
          </cell>
          <cell r="C341" t="str">
            <v>Whittier Health Network</v>
          </cell>
          <cell r="D341">
            <v>1</v>
          </cell>
          <cell r="E341" t="str">
            <v>Marion</v>
          </cell>
          <cell r="F341" t="str">
            <v>MA</v>
          </cell>
          <cell r="G341">
            <v>2738</v>
          </cell>
        </row>
        <row r="342">
          <cell r="A342">
            <v>169</v>
          </cell>
          <cell r="B342" t="str">
            <v>Whittier Bradford Transitional Care Unit</v>
          </cell>
          <cell r="C342" t="str">
            <v>Whittier Health Network</v>
          </cell>
          <cell r="D342">
            <v>0</v>
          </cell>
          <cell r="E342" t="str">
            <v>Haverhill</v>
          </cell>
          <cell r="F342" t="str">
            <v>MA</v>
          </cell>
          <cell r="G342">
            <v>1835</v>
          </cell>
        </row>
        <row r="343">
          <cell r="A343">
            <v>775</v>
          </cell>
          <cell r="B343" t="str">
            <v>The Dwyer Home</v>
          </cell>
          <cell r="C343" t="str">
            <v>William B. Rice Eventide Home, Inc.</v>
          </cell>
          <cell r="D343">
            <v>1</v>
          </cell>
          <cell r="E343" t="str">
            <v>Weymouth</v>
          </cell>
          <cell r="F343" t="str">
            <v>MA</v>
          </cell>
          <cell r="G343">
            <v>2190</v>
          </cell>
        </row>
        <row r="344">
          <cell r="A344">
            <v>1100</v>
          </cell>
          <cell r="B344" t="str">
            <v>Windemere Nursing &amp; Rehabilitation Center</v>
          </cell>
          <cell r="C344" t="str">
            <v>Windemere Nursing &amp; Rehabilitation Center</v>
          </cell>
          <cell r="D344">
            <v>1</v>
          </cell>
          <cell r="E344" t="str">
            <v>Oak Bluffs</v>
          </cell>
          <cell r="F344" t="str">
            <v>MA</v>
          </cell>
          <cell r="G344">
            <v>2557</v>
          </cell>
        </row>
        <row r="345">
          <cell r="A345">
            <v>1063</v>
          </cell>
          <cell r="B345" t="str">
            <v>Wingate at Andover</v>
          </cell>
          <cell r="C345" t="str">
            <v>Wingate Healthcare, Inc.</v>
          </cell>
          <cell r="D345">
            <v>0</v>
          </cell>
          <cell r="E345" t="str">
            <v>Andover</v>
          </cell>
          <cell r="F345" t="str">
            <v>MA</v>
          </cell>
          <cell r="G345">
            <v>1810</v>
          </cell>
        </row>
        <row r="346">
          <cell r="A346">
            <v>372</v>
          </cell>
          <cell r="B346" t="str">
            <v>Wingate at Belvidere</v>
          </cell>
          <cell r="C346" t="str">
            <v>Wingate Healthcare, Inc.</v>
          </cell>
          <cell r="D346">
            <v>0</v>
          </cell>
          <cell r="E346" t="str">
            <v>Lowell</v>
          </cell>
          <cell r="F346" t="str">
            <v>MA</v>
          </cell>
          <cell r="G346">
            <v>1852</v>
          </cell>
        </row>
        <row r="347">
          <cell r="A347">
            <v>1153</v>
          </cell>
          <cell r="B347" t="str">
            <v>Wingate at Chestnut Hill</v>
          </cell>
          <cell r="C347" t="str">
            <v>Wingate Healthcare, Inc.</v>
          </cell>
          <cell r="D347">
            <v>1</v>
          </cell>
          <cell r="E347" t="str">
            <v>Chestnut Hill</v>
          </cell>
          <cell r="F347" t="str">
            <v>MA</v>
          </cell>
          <cell r="G347">
            <v>2467</v>
          </cell>
        </row>
        <row r="348">
          <cell r="A348">
            <v>998</v>
          </cell>
          <cell r="B348" t="str">
            <v>Wingate at East Longmeadow</v>
          </cell>
          <cell r="C348" t="str">
            <v>Wingate Healthcare, Inc.</v>
          </cell>
          <cell r="D348">
            <v>0</v>
          </cell>
          <cell r="E348" t="str">
            <v>East Longmeadow</v>
          </cell>
          <cell r="F348" t="str">
            <v>MA</v>
          </cell>
          <cell r="G348">
            <v>1028</v>
          </cell>
        </row>
        <row r="349">
          <cell r="A349">
            <v>24</v>
          </cell>
          <cell r="B349" t="str">
            <v>Wingate at Hampden</v>
          </cell>
          <cell r="C349" t="str">
            <v>Wingate Healthcare, Inc.</v>
          </cell>
          <cell r="D349">
            <v>1</v>
          </cell>
          <cell r="E349" t="str">
            <v>Hampden</v>
          </cell>
          <cell r="F349" t="str">
            <v>MA</v>
          </cell>
          <cell r="G349">
            <v>1036</v>
          </cell>
        </row>
        <row r="350">
          <cell r="A350">
            <v>1035</v>
          </cell>
          <cell r="B350" t="str">
            <v>Wingate at Harwich</v>
          </cell>
          <cell r="C350" t="str">
            <v>Wingate Healthcare, Inc.</v>
          </cell>
          <cell r="D350">
            <v>1</v>
          </cell>
          <cell r="E350" t="str">
            <v>Harwich</v>
          </cell>
          <cell r="F350" t="str">
            <v>MA</v>
          </cell>
          <cell r="G350">
            <v>2645</v>
          </cell>
        </row>
        <row r="351">
          <cell r="A351">
            <v>343</v>
          </cell>
          <cell r="B351" t="str">
            <v>Wingate at Haverhill</v>
          </cell>
          <cell r="C351" t="str">
            <v>Wingate Healthcare, Inc.</v>
          </cell>
          <cell r="D351">
            <v>0</v>
          </cell>
          <cell r="E351" t="str">
            <v>Haverhill</v>
          </cell>
          <cell r="F351" t="str">
            <v>MA</v>
          </cell>
          <cell r="G351">
            <v>1830</v>
          </cell>
        </row>
        <row r="352">
          <cell r="A352">
            <v>1122</v>
          </cell>
          <cell r="B352" t="str">
            <v>Wingate at Needham</v>
          </cell>
          <cell r="C352" t="str">
            <v>Wingate Healthcare, Inc.</v>
          </cell>
          <cell r="D352">
            <v>0</v>
          </cell>
          <cell r="E352" t="str">
            <v>Needham</v>
          </cell>
          <cell r="F352" t="str">
            <v>MA</v>
          </cell>
          <cell r="G352">
            <v>2494</v>
          </cell>
        </row>
        <row r="353">
          <cell r="A353">
            <v>977</v>
          </cell>
          <cell r="B353" t="str">
            <v>Wingate at Norton</v>
          </cell>
          <cell r="C353" t="str">
            <v>Wingate Healthcare, Inc.</v>
          </cell>
          <cell r="D353">
            <v>1</v>
          </cell>
          <cell r="E353" t="str">
            <v>Norton</v>
          </cell>
          <cell r="F353" t="str">
            <v>MA</v>
          </cell>
          <cell r="G353">
            <v>2766</v>
          </cell>
        </row>
        <row r="354">
          <cell r="A354">
            <v>1008</v>
          </cell>
          <cell r="B354" t="str">
            <v>Wingate at Reading</v>
          </cell>
          <cell r="C354" t="str">
            <v>Wingate Healthcare, Inc.</v>
          </cell>
          <cell r="D354">
            <v>0</v>
          </cell>
          <cell r="E354" t="str">
            <v>Reading</v>
          </cell>
          <cell r="F354" t="str">
            <v>MA</v>
          </cell>
          <cell r="G354">
            <v>1867</v>
          </cell>
        </row>
        <row r="355">
          <cell r="A355">
            <v>534</v>
          </cell>
          <cell r="B355" t="str">
            <v>Wingate at Sharon</v>
          </cell>
          <cell r="C355" t="str">
            <v>Wingate Healthcare, Inc.</v>
          </cell>
          <cell r="D355">
            <v>1</v>
          </cell>
          <cell r="E355" t="str">
            <v>Sharon</v>
          </cell>
          <cell r="F355" t="str">
            <v>MA</v>
          </cell>
          <cell r="G355">
            <v>2067</v>
          </cell>
        </row>
        <row r="356">
          <cell r="A356">
            <v>1053</v>
          </cell>
          <cell r="B356" t="str">
            <v>Wingate at Silver Lake</v>
          </cell>
          <cell r="C356" t="str">
            <v>Wingate Healthcare, Inc.</v>
          </cell>
          <cell r="D356">
            <v>0</v>
          </cell>
          <cell r="E356" t="str">
            <v>Kingston</v>
          </cell>
          <cell r="F356" t="str">
            <v>MA</v>
          </cell>
          <cell r="G356">
            <v>2364</v>
          </cell>
        </row>
        <row r="357">
          <cell r="A357">
            <v>1009</v>
          </cell>
          <cell r="B357" t="str">
            <v>Wingate at South Hadley</v>
          </cell>
          <cell r="C357" t="str">
            <v>Wingate Healthcare, Inc.</v>
          </cell>
          <cell r="D357">
            <v>0</v>
          </cell>
          <cell r="E357" t="str">
            <v>South Hadley</v>
          </cell>
          <cell r="F357" t="str">
            <v>MA</v>
          </cell>
          <cell r="G357">
            <v>1075</v>
          </cell>
        </row>
        <row r="358">
          <cell r="A358">
            <v>1011</v>
          </cell>
          <cell r="B358" t="str">
            <v>Wingate at Springfield</v>
          </cell>
          <cell r="C358" t="str">
            <v>Wingate Healthcare, Inc.</v>
          </cell>
          <cell r="D358">
            <v>0</v>
          </cell>
          <cell r="E358" t="str">
            <v>Springfield</v>
          </cell>
          <cell r="F358" t="str">
            <v>MA</v>
          </cell>
          <cell r="G358">
            <v>1118</v>
          </cell>
        </row>
        <row r="359">
          <cell r="A359">
            <v>1127</v>
          </cell>
          <cell r="B359" t="str">
            <v>Wingate at Sudbury</v>
          </cell>
          <cell r="C359" t="str">
            <v>Wingate Healthcare, Inc.</v>
          </cell>
          <cell r="D359">
            <v>0</v>
          </cell>
          <cell r="E359" t="str">
            <v>Sudbury</v>
          </cell>
          <cell r="F359" t="str">
            <v>MA</v>
          </cell>
          <cell r="G359">
            <v>1776</v>
          </cell>
        </row>
        <row r="360">
          <cell r="A360">
            <v>60</v>
          </cell>
          <cell r="B360" t="str">
            <v>Wingate at West Springfield</v>
          </cell>
          <cell r="C360" t="str">
            <v>Wingate Healthcare, Inc.</v>
          </cell>
          <cell r="D360">
            <v>0</v>
          </cell>
          <cell r="E360" t="str">
            <v>West Springfield</v>
          </cell>
          <cell r="F360" t="str">
            <v>MA</v>
          </cell>
          <cell r="G360">
            <v>1089</v>
          </cell>
        </row>
        <row r="361">
          <cell r="A361">
            <v>835</v>
          </cell>
          <cell r="B361" t="str">
            <v>Wingate at Weston</v>
          </cell>
          <cell r="C361" t="str">
            <v>Wingate Healthcare, Inc.</v>
          </cell>
          <cell r="D361">
            <v>1</v>
          </cell>
          <cell r="E361" t="str">
            <v>Weston</v>
          </cell>
          <cell r="F361" t="str">
            <v>MA</v>
          </cell>
          <cell r="G361">
            <v>2493</v>
          </cell>
        </row>
        <row r="362">
          <cell r="A362">
            <v>1000</v>
          </cell>
          <cell r="B362" t="str">
            <v>Wingate at Wilbraham</v>
          </cell>
          <cell r="C362" t="str">
            <v>Wingate Healthcare, Inc.</v>
          </cell>
          <cell r="D362">
            <v>0</v>
          </cell>
          <cell r="E362" t="str">
            <v>Wilbraham</v>
          </cell>
          <cell r="F362" t="str">
            <v>MA</v>
          </cell>
          <cell r="G362">
            <v>1095</v>
          </cell>
        </row>
        <row r="363">
          <cell r="A363">
            <v>232</v>
          </cell>
          <cell r="B363" t="str">
            <v>Wingate at Worcester</v>
          </cell>
          <cell r="C363" t="str">
            <v>Wingate Healthcare, Inc.</v>
          </cell>
          <cell r="D363">
            <v>0</v>
          </cell>
          <cell r="E363" t="str">
            <v>Worcester</v>
          </cell>
          <cell r="F363" t="str">
            <v>MA</v>
          </cell>
          <cell r="G363">
            <v>1604</v>
          </cell>
        </row>
        <row r="364">
          <cell r="A364">
            <v>507</v>
          </cell>
          <cell r="B364" t="str">
            <v>Cohasset Care &amp; Rehab Center</v>
          </cell>
          <cell r="C364" t="str">
            <v>Zenith Care Health Group</v>
          </cell>
          <cell r="D364">
            <v>1</v>
          </cell>
          <cell r="E364" t="str">
            <v>Cohasset</v>
          </cell>
          <cell r="F364" t="str">
            <v>MA</v>
          </cell>
          <cell r="G364">
            <v>2025</v>
          </cell>
        </row>
        <row r="365">
          <cell r="A365">
            <v>806</v>
          </cell>
          <cell r="B365" t="str">
            <v>Arnold House</v>
          </cell>
          <cell r="C365" t="str">
            <v>family owned / No information</v>
          </cell>
          <cell r="D365">
            <v>0</v>
          </cell>
          <cell r="E365" t="str">
            <v>Stoneham</v>
          </cell>
          <cell r="F365" t="str">
            <v>MA</v>
          </cell>
          <cell r="G365">
            <v>2180</v>
          </cell>
        </row>
        <row r="366">
          <cell r="A366">
            <v>1025</v>
          </cell>
          <cell r="B366" t="str">
            <v>Brookhaven Nursing Center</v>
          </cell>
          <cell r="C366" t="str">
            <v>family owned / No information</v>
          </cell>
          <cell r="D366">
            <v>0</v>
          </cell>
          <cell r="E366" t="str">
            <v>Lexington</v>
          </cell>
          <cell r="F366" t="str">
            <v>MA</v>
          </cell>
          <cell r="G366">
            <v>2421</v>
          </cell>
        </row>
        <row r="367">
          <cell r="A367">
            <v>821</v>
          </cell>
          <cell r="B367" t="str">
            <v>Brush Hill Care Center</v>
          </cell>
          <cell r="C367" t="str">
            <v>family owned / No information</v>
          </cell>
          <cell r="D367">
            <v>0</v>
          </cell>
          <cell r="E367" t="str">
            <v>Milton</v>
          </cell>
          <cell r="F367" t="str">
            <v>MA</v>
          </cell>
          <cell r="G367">
            <v>2186</v>
          </cell>
        </row>
        <row r="368">
          <cell r="A368">
            <v>717</v>
          </cell>
          <cell r="B368" t="str">
            <v>Chelsea Soldiers Home</v>
          </cell>
          <cell r="C368" t="str">
            <v>family owned / No information</v>
          </cell>
          <cell r="D368">
            <v>1</v>
          </cell>
          <cell r="E368" t="str">
            <v>Chelsea</v>
          </cell>
          <cell r="F368" t="str">
            <v>MA</v>
          </cell>
          <cell r="G368">
            <v>2150</v>
          </cell>
        </row>
        <row r="369">
          <cell r="A369">
            <v>192</v>
          </cell>
          <cell r="B369" t="str">
            <v>Coleman House</v>
          </cell>
          <cell r="C369" t="str">
            <v>family owned / No information</v>
          </cell>
          <cell r="D369">
            <v>0</v>
          </cell>
          <cell r="E369" t="str">
            <v>Northborough</v>
          </cell>
          <cell r="F369" t="str">
            <v>MA</v>
          </cell>
          <cell r="G369">
            <v>1532</v>
          </cell>
        </row>
        <row r="370">
          <cell r="A370">
            <v>619</v>
          </cell>
          <cell r="B370" t="str">
            <v>Don Orione Nursing Home</v>
          </cell>
          <cell r="C370" t="str">
            <v>family owned / No information</v>
          </cell>
          <cell r="D370">
            <v>0</v>
          </cell>
          <cell r="E370" t="str">
            <v>Boston</v>
          </cell>
          <cell r="F370" t="str">
            <v>MA</v>
          </cell>
          <cell r="G370">
            <v>2128</v>
          </cell>
        </row>
        <row r="371">
          <cell r="A371">
            <v>511</v>
          </cell>
          <cell r="B371" t="str">
            <v>Doolittle Home</v>
          </cell>
          <cell r="C371" t="str">
            <v>family owned / No information</v>
          </cell>
          <cell r="D371">
            <v>0</v>
          </cell>
          <cell r="E371" t="str">
            <v>Foxborough</v>
          </cell>
          <cell r="F371" t="str">
            <v>MA</v>
          </cell>
          <cell r="G371">
            <v>2035</v>
          </cell>
        </row>
        <row r="372">
          <cell r="A372">
            <v>672</v>
          </cell>
          <cell r="B372" t="str">
            <v>Jeanne Jugan Residence</v>
          </cell>
          <cell r="C372" t="str">
            <v>family owned / No information</v>
          </cell>
          <cell r="D372">
            <v>0</v>
          </cell>
          <cell r="E372" t="str">
            <v>Somerville</v>
          </cell>
          <cell r="F372" t="str">
            <v>MA</v>
          </cell>
          <cell r="G372">
            <v>2143</v>
          </cell>
        </row>
        <row r="373">
          <cell r="A373">
            <v>445</v>
          </cell>
          <cell r="B373" t="str">
            <v>Jesmond Nursing Home</v>
          </cell>
          <cell r="C373" t="str">
            <v>family owned / No information</v>
          </cell>
          <cell r="D373">
            <v>0</v>
          </cell>
          <cell r="E373" t="str">
            <v>Nahant</v>
          </cell>
          <cell r="F373" t="str">
            <v>MA</v>
          </cell>
          <cell r="G373">
            <v>1908</v>
          </cell>
        </row>
        <row r="374">
          <cell r="A374">
            <v>735</v>
          </cell>
          <cell r="B374" t="str">
            <v>Leland Home</v>
          </cell>
          <cell r="C374" t="str">
            <v>family owned / No information</v>
          </cell>
          <cell r="D374">
            <v>0</v>
          </cell>
          <cell r="E374" t="str">
            <v>Waltham</v>
          </cell>
          <cell r="F374" t="str">
            <v>MA</v>
          </cell>
          <cell r="G374">
            <v>2453</v>
          </cell>
        </row>
        <row r="375">
          <cell r="A375">
            <v>904</v>
          </cell>
          <cell r="B375" t="str">
            <v>Our Island Home</v>
          </cell>
          <cell r="C375" t="str">
            <v>family owned / No information</v>
          </cell>
          <cell r="D375">
            <v>0</v>
          </cell>
          <cell r="E375" t="str">
            <v>Nantucket</v>
          </cell>
          <cell r="F375" t="str">
            <v>MA</v>
          </cell>
          <cell r="G375">
            <v>2554</v>
          </cell>
        </row>
        <row r="376">
          <cell r="A376">
            <v>51</v>
          </cell>
          <cell r="B376" t="str">
            <v>Palmer Healthcare Center</v>
          </cell>
          <cell r="C376" t="str">
            <v>family owned / No information</v>
          </cell>
          <cell r="D376">
            <v>0</v>
          </cell>
          <cell r="E376" t="str">
            <v>Palmer</v>
          </cell>
          <cell r="F376" t="str">
            <v>MA</v>
          </cell>
          <cell r="G376">
            <v>1069</v>
          </cell>
        </row>
        <row r="377">
          <cell r="A377">
            <v>427</v>
          </cell>
          <cell r="B377" t="str">
            <v>Phillips Manor Nursing Home</v>
          </cell>
          <cell r="C377" t="str">
            <v>family owned / No information</v>
          </cell>
          <cell r="D377">
            <v>0</v>
          </cell>
          <cell r="E377" t="str">
            <v>Lynn</v>
          </cell>
          <cell r="F377" t="str">
            <v>MA</v>
          </cell>
          <cell r="G377">
            <v>1905</v>
          </cell>
        </row>
        <row r="378">
          <cell r="A378">
            <v>543</v>
          </cell>
          <cell r="B378" t="str">
            <v>Pond Home</v>
          </cell>
          <cell r="C378" t="str">
            <v>family owned / No information</v>
          </cell>
          <cell r="D378">
            <v>0</v>
          </cell>
          <cell r="E378" t="str">
            <v>Wrentham</v>
          </cell>
          <cell r="F378" t="str">
            <v>MA</v>
          </cell>
          <cell r="G378">
            <v>2093</v>
          </cell>
        </row>
        <row r="379">
          <cell r="A379">
            <v>292</v>
          </cell>
          <cell r="B379" t="str">
            <v>Rivercrest Long Term Care Facility</v>
          </cell>
          <cell r="C379" t="str">
            <v>family owned / No information</v>
          </cell>
          <cell r="D379">
            <v>0</v>
          </cell>
          <cell r="E379" t="str">
            <v>Concord</v>
          </cell>
          <cell r="F379" t="str">
            <v>MA</v>
          </cell>
          <cell r="G379">
            <v>1742</v>
          </cell>
        </row>
        <row r="380">
          <cell r="A380">
            <v>967</v>
          </cell>
          <cell r="B380" t="str">
            <v>Savoy Nursing &amp; Rehab Center</v>
          </cell>
          <cell r="C380" t="str">
            <v>family owned / No information</v>
          </cell>
          <cell r="D380">
            <v>0</v>
          </cell>
          <cell r="E380" t="str">
            <v>New Bedford</v>
          </cell>
          <cell r="F380" t="str">
            <v>MA</v>
          </cell>
          <cell r="G380">
            <v>0</v>
          </cell>
        </row>
        <row r="381">
          <cell r="A381">
            <v>494</v>
          </cell>
          <cell r="B381" t="str">
            <v>Sea View Retreat</v>
          </cell>
          <cell r="C381" t="str">
            <v>family owned / No information</v>
          </cell>
          <cell r="D381">
            <v>0</v>
          </cell>
          <cell r="E381" t="str">
            <v>Rowley</v>
          </cell>
          <cell r="F381" t="str">
            <v>MA</v>
          </cell>
          <cell r="G381">
            <v>1969</v>
          </cell>
        </row>
        <row r="382">
          <cell r="A382">
            <v>923</v>
          </cell>
          <cell r="B382" t="str">
            <v>Seashore Point</v>
          </cell>
          <cell r="C382" t="str">
            <v>family owned / No information</v>
          </cell>
          <cell r="D382">
            <v>0</v>
          </cell>
          <cell r="E382" t="str">
            <v>Provincetown</v>
          </cell>
          <cell r="F382" t="str">
            <v>MA</v>
          </cell>
          <cell r="G382">
            <v>2657</v>
          </cell>
        </row>
        <row r="383">
          <cell r="A383">
            <v>319</v>
          </cell>
          <cell r="B383" t="str">
            <v>Sudbury Pines Extended Care Facility</v>
          </cell>
          <cell r="C383" t="str">
            <v>family owned / No information</v>
          </cell>
          <cell r="D383">
            <v>0</v>
          </cell>
          <cell r="E383" t="str">
            <v>Sudbury</v>
          </cell>
          <cell r="F383" t="str">
            <v>MA</v>
          </cell>
          <cell r="G383">
            <v>1776</v>
          </cell>
        </row>
        <row r="384">
          <cell r="A384">
            <v>353</v>
          </cell>
          <cell r="B384" t="str">
            <v>The Berkeley Retirement Home and Skilled Nursing Facility</v>
          </cell>
          <cell r="C384" t="str">
            <v>family owned / No information</v>
          </cell>
          <cell r="D384">
            <v>1</v>
          </cell>
          <cell r="E384" t="str">
            <v>Lawrence</v>
          </cell>
          <cell r="F384" t="str">
            <v>MA</v>
          </cell>
          <cell r="G384">
            <v>1841</v>
          </cell>
        </row>
        <row r="385">
          <cell r="A385">
            <v>1133</v>
          </cell>
          <cell r="B385" t="str">
            <v>The Meadows Health Center at Edgewood</v>
          </cell>
          <cell r="C385" t="str">
            <v>family owned / No information</v>
          </cell>
          <cell r="D385">
            <v>0</v>
          </cell>
          <cell r="E385" t="str">
            <v>North Andover</v>
          </cell>
          <cell r="F385" t="str">
            <v>MA</v>
          </cell>
          <cell r="G385">
            <v>1845</v>
          </cell>
        </row>
        <row r="386">
          <cell r="A386">
            <v>908</v>
          </cell>
          <cell r="B386" t="str">
            <v>The Terraces Orleans</v>
          </cell>
          <cell r="C386" t="str">
            <v>family owned / No information</v>
          </cell>
          <cell r="D386">
            <v>0</v>
          </cell>
          <cell r="E386" t="str">
            <v>Orleans</v>
          </cell>
          <cell r="F386" t="str">
            <v>MA</v>
          </cell>
          <cell r="G386">
            <v>2653</v>
          </cell>
        </row>
        <row r="387">
          <cell r="A387">
            <v>277</v>
          </cell>
          <cell r="B387" t="str">
            <v>Waterview Lodge Rehabilitation and Healthcare Centerter</v>
          </cell>
          <cell r="C387" t="str">
            <v>family owned / No information</v>
          </cell>
          <cell r="D387">
            <v>0</v>
          </cell>
          <cell r="E387" t="str">
            <v>Ashland</v>
          </cell>
          <cell r="F387" t="str">
            <v>MA</v>
          </cell>
          <cell r="G387">
            <v>1721</v>
          </cell>
        </row>
      </sheetData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732"/>
  <sheetViews>
    <sheetView tabSelected="1" topLeftCell="E1" workbookViewId="0">
      <selection activeCell="M3" sqref="M3"/>
    </sheetView>
  </sheetViews>
  <sheetFormatPr defaultRowHeight="15" x14ac:dyDescent="0.25"/>
  <cols>
    <col min="3" max="3" width="14.5703125" customWidth="1"/>
    <col min="4" max="4" width="48.42578125" customWidth="1"/>
    <col min="5" max="5" width="9.5703125" style="1" bestFit="1" customWidth="1"/>
    <col min="12" max="12" width="11.7109375" customWidth="1"/>
    <col min="13" max="15" width="16.85546875" customWidth="1"/>
  </cols>
  <sheetData>
    <row r="1" spans="1:15" s="4" customFormat="1" ht="37.15" customHeight="1" thickBot="1" x14ac:dyDescent="0.4">
      <c r="A1" s="8" t="s">
        <v>1459</v>
      </c>
      <c r="B1" s="9"/>
      <c r="C1" s="9"/>
      <c r="D1" s="9"/>
      <c r="E1" s="9"/>
      <c r="F1" s="9"/>
      <c r="G1" s="9"/>
      <c r="H1" s="9"/>
      <c r="I1" s="9"/>
      <c r="J1" s="9"/>
      <c r="K1" s="9"/>
      <c r="L1" s="10"/>
      <c r="M1" s="11" t="s">
        <v>1461</v>
      </c>
      <c r="N1" s="12"/>
      <c r="O1" s="13"/>
    </row>
    <row r="2" spans="1:15" ht="48" customHeight="1" x14ac:dyDescent="0.3">
      <c r="A2" s="2" t="s">
        <v>0</v>
      </c>
      <c r="B2" s="2" t="s">
        <v>1460</v>
      </c>
      <c r="C2" s="2" t="s">
        <v>1</v>
      </c>
      <c r="D2" s="2" t="s">
        <v>2</v>
      </c>
      <c r="E2" s="3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  <c r="L2" s="2" t="s">
        <v>10</v>
      </c>
      <c r="M2" s="6" t="s">
        <v>1462</v>
      </c>
      <c r="N2" s="6" t="s">
        <v>1463</v>
      </c>
      <c r="O2" s="6" t="s">
        <v>1464</v>
      </c>
    </row>
    <row r="3" spans="1:15" ht="14.45" x14ac:dyDescent="0.3">
      <c r="A3" t="s">
        <v>11</v>
      </c>
      <c r="B3" t="s">
        <v>12</v>
      </c>
      <c r="C3" t="s">
        <v>13</v>
      </c>
      <c r="D3" t="s">
        <v>14</v>
      </c>
      <c r="E3" s="1">
        <v>44105</v>
      </c>
      <c r="F3" s="5">
        <v>140.31999999999996</v>
      </c>
      <c r="G3" s="5">
        <v>166.76999999999998</v>
      </c>
      <c r="H3" s="5">
        <v>203.2</v>
      </c>
      <c r="I3" s="5">
        <v>235.82</v>
      </c>
      <c r="J3" s="5">
        <v>259.83999999999997</v>
      </c>
      <c r="K3" s="5">
        <v>284.95999999999998</v>
      </c>
      <c r="L3" s="5">
        <v>0</v>
      </c>
      <c r="M3" s="7">
        <v>238.09</v>
      </c>
      <c r="N3" s="7">
        <v>250.8</v>
      </c>
      <c r="O3" s="7"/>
    </row>
    <row r="4" spans="1:15" ht="14.45" x14ac:dyDescent="0.3">
      <c r="A4" t="s">
        <v>11</v>
      </c>
      <c r="B4" t="s">
        <v>12</v>
      </c>
      <c r="C4" t="s">
        <v>13</v>
      </c>
      <c r="D4" t="s">
        <v>14</v>
      </c>
      <c r="E4" s="1">
        <v>44197</v>
      </c>
      <c r="F4" s="5">
        <v>137.85</v>
      </c>
      <c r="G4" s="5">
        <v>166.76999999999998</v>
      </c>
      <c r="H4" s="5">
        <v>203.2</v>
      </c>
      <c r="I4" s="5">
        <v>235.82</v>
      </c>
      <c r="J4" s="5">
        <v>259.83999999999997</v>
      </c>
      <c r="K4" s="5">
        <v>284.95999999999998</v>
      </c>
      <c r="L4" s="5">
        <v>0</v>
      </c>
      <c r="M4" s="7">
        <v>238.09</v>
      </c>
      <c r="N4" s="7"/>
      <c r="O4" s="7">
        <v>250.8</v>
      </c>
    </row>
    <row r="5" spans="1:15" ht="14.45" x14ac:dyDescent="0.3">
      <c r="A5" t="s">
        <v>15</v>
      </c>
      <c r="B5" t="s">
        <v>16</v>
      </c>
      <c r="C5" t="s">
        <v>17</v>
      </c>
      <c r="D5" t="s">
        <v>18</v>
      </c>
      <c r="E5" s="1">
        <v>44105</v>
      </c>
      <c r="F5" s="5">
        <v>140.36999999999998</v>
      </c>
      <c r="G5" s="5">
        <v>165.74</v>
      </c>
      <c r="H5" s="5">
        <v>195.33999999999997</v>
      </c>
      <c r="I5" s="5">
        <v>223.5</v>
      </c>
      <c r="J5" s="5">
        <v>245.6</v>
      </c>
      <c r="K5" s="5">
        <v>274.47999999999996</v>
      </c>
      <c r="L5" s="5">
        <v>0</v>
      </c>
      <c r="M5" s="7">
        <v>232.98</v>
      </c>
      <c r="N5" s="7">
        <v>232.98</v>
      </c>
      <c r="O5" s="7"/>
    </row>
    <row r="6" spans="1:15" ht="14.45" x14ac:dyDescent="0.3">
      <c r="A6" t="s">
        <v>15</v>
      </c>
      <c r="B6" t="s">
        <v>16</v>
      </c>
      <c r="C6" t="s">
        <v>17</v>
      </c>
      <c r="D6" t="s">
        <v>18</v>
      </c>
      <c r="E6" s="1">
        <v>44197</v>
      </c>
      <c r="F6" s="5">
        <v>127.22</v>
      </c>
      <c r="G6" s="5">
        <v>153.55999999999997</v>
      </c>
      <c r="H6" s="5">
        <v>186.74999999999997</v>
      </c>
      <c r="I6" s="5">
        <v>216.48000000000002</v>
      </c>
      <c r="J6" s="5">
        <v>238.34999999999994</v>
      </c>
      <c r="K6" s="5">
        <v>261.24999999999994</v>
      </c>
      <c r="L6" s="5">
        <v>0</v>
      </c>
      <c r="M6" s="7">
        <v>232.98</v>
      </c>
      <c r="N6" s="7"/>
      <c r="O6" s="7">
        <v>224.46</v>
      </c>
    </row>
    <row r="7" spans="1:15" ht="14.45" x14ac:dyDescent="0.3">
      <c r="A7" t="s">
        <v>19</v>
      </c>
      <c r="B7" t="s">
        <v>20</v>
      </c>
      <c r="C7" t="s">
        <v>21</v>
      </c>
      <c r="D7" t="s">
        <v>22</v>
      </c>
      <c r="E7" s="1">
        <v>44105</v>
      </c>
      <c r="F7" s="5">
        <v>149.20999999999995</v>
      </c>
      <c r="G7" s="5">
        <v>178.35</v>
      </c>
      <c r="H7" s="5">
        <v>215.13999999999996</v>
      </c>
      <c r="I7" s="5">
        <v>248.08</v>
      </c>
      <c r="J7" s="5">
        <v>272.33999999999997</v>
      </c>
      <c r="K7" s="5">
        <v>297.69</v>
      </c>
      <c r="L7" s="5">
        <v>0</v>
      </c>
      <c r="M7" s="7">
        <v>219.98</v>
      </c>
      <c r="N7" s="7">
        <v>232.59</v>
      </c>
      <c r="O7" s="7"/>
    </row>
    <row r="8" spans="1:15" ht="14.45" x14ac:dyDescent="0.3">
      <c r="A8" t="s">
        <v>19</v>
      </c>
      <c r="B8" t="s">
        <v>20</v>
      </c>
      <c r="C8" t="s">
        <v>21</v>
      </c>
      <c r="D8" t="s">
        <v>22</v>
      </c>
      <c r="E8" s="1">
        <v>44197</v>
      </c>
      <c r="F8" s="5">
        <v>149.13999999999996</v>
      </c>
      <c r="G8" s="5">
        <v>178.35</v>
      </c>
      <c r="H8" s="5">
        <v>215.13999999999996</v>
      </c>
      <c r="I8" s="5">
        <v>248.08</v>
      </c>
      <c r="J8" s="5">
        <v>272.33999999999997</v>
      </c>
      <c r="K8" s="5">
        <v>297.69</v>
      </c>
      <c r="L8" s="5">
        <v>0</v>
      </c>
      <c r="M8" s="7">
        <v>219.98</v>
      </c>
      <c r="N8" s="7"/>
      <c r="O8" s="7">
        <v>232.59</v>
      </c>
    </row>
    <row r="9" spans="1:15" ht="14.45" x14ac:dyDescent="0.3">
      <c r="A9" t="s">
        <v>23</v>
      </c>
      <c r="B9" t="s">
        <v>24</v>
      </c>
      <c r="C9" t="s">
        <v>25</v>
      </c>
      <c r="D9" t="s">
        <v>26</v>
      </c>
      <c r="E9" s="1">
        <v>44105</v>
      </c>
      <c r="F9" s="5">
        <v>142.01999999999998</v>
      </c>
      <c r="G9" s="5">
        <v>171.92999999999998</v>
      </c>
      <c r="H9" s="5">
        <v>209.62999999999994</v>
      </c>
      <c r="I9" s="5">
        <v>243.38</v>
      </c>
      <c r="J9" s="5">
        <v>268.22999999999996</v>
      </c>
      <c r="K9" s="5">
        <v>294.20999999999998</v>
      </c>
      <c r="L9" s="5">
        <v>0</v>
      </c>
      <c r="M9" s="7">
        <v>229.19</v>
      </c>
      <c r="N9" s="7">
        <v>247.37</v>
      </c>
      <c r="O9" s="7"/>
    </row>
    <row r="10" spans="1:15" ht="14.45" x14ac:dyDescent="0.3">
      <c r="A10" t="s">
        <v>23</v>
      </c>
      <c r="B10" t="s">
        <v>24</v>
      </c>
      <c r="C10" t="s">
        <v>25</v>
      </c>
      <c r="D10" t="s">
        <v>26</v>
      </c>
      <c r="E10" s="1">
        <v>44197</v>
      </c>
      <c r="F10" s="5">
        <v>142.01999999999998</v>
      </c>
      <c r="G10" s="5">
        <v>171.92999999999998</v>
      </c>
      <c r="H10" s="5">
        <v>209.62999999999994</v>
      </c>
      <c r="I10" s="5">
        <v>243.38</v>
      </c>
      <c r="J10" s="5">
        <v>268.22999999999996</v>
      </c>
      <c r="K10" s="5">
        <v>294.20999999999998</v>
      </c>
      <c r="L10" s="5">
        <v>0</v>
      </c>
      <c r="M10" s="7">
        <v>229.19</v>
      </c>
      <c r="N10" s="7"/>
      <c r="O10" s="7">
        <v>247.37</v>
      </c>
    </row>
    <row r="11" spans="1:15" ht="14.45" x14ac:dyDescent="0.3">
      <c r="A11" t="s">
        <v>27</v>
      </c>
      <c r="B11" t="s">
        <v>28</v>
      </c>
      <c r="C11" t="s">
        <v>29</v>
      </c>
      <c r="D11" t="s">
        <v>30</v>
      </c>
      <c r="E11" s="1">
        <v>44105</v>
      </c>
      <c r="F11" s="5">
        <v>140.16999999999999</v>
      </c>
      <c r="G11" s="5">
        <v>165.54000000000002</v>
      </c>
      <c r="H11" s="5">
        <v>197.80999999999997</v>
      </c>
      <c r="I11" s="5">
        <v>229.30000000000004</v>
      </c>
      <c r="J11" s="5">
        <v>252.49</v>
      </c>
      <c r="K11" s="5">
        <v>276.74</v>
      </c>
      <c r="L11" s="5">
        <v>0</v>
      </c>
      <c r="M11" s="7">
        <v>216.45</v>
      </c>
      <c r="N11" s="7">
        <v>220.04</v>
      </c>
      <c r="O11" s="7"/>
    </row>
    <row r="12" spans="1:15" ht="14.45" x14ac:dyDescent="0.3">
      <c r="A12" t="s">
        <v>27</v>
      </c>
      <c r="B12" t="s">
        <v>28</v>
      </c>
      <c r="C12" t="s">
        <v>29</v>
      </c>
      <c r="D12" t="s">
        <v>30</v>
      </c>
      <c r="E12" s="1">
        <v>44197</v>
      </c>
      <c r="F12" s="5">
        <v>134.72</v>
      </c>
      <c r="G12" s="5">
        <v>162.63</v>
      </c>
      <c r="H12" s="5">
        <v>197.80999999999997</v>
      </c>
      <c r="I12" s="5">
        <v>229.30000000000004</v>
      </c>
      <c r="J12" s="5">
        <v>252.49</v>
      </c>
      <c r="K12" s="5">
        <v>276.74</v>
      </c>
      <c r="L12" s="5">
        <v>0</v>
      </c>
      <c r="M12" s="7">
        <v>216.45</v>
      </c>
      <c r="N12" s="7"/>
      <c r="O12" s="7">
        <v>219.16</v>
      </c>
    </row>
    <row r="13" spans="1:15" ht="14.45" x14ac:dyDescent="0.3">
      <c r="A13" t="s">
        <v>31</v>
      </c>
      <c r="B13" t="s">
        <v>32</v>
      </c>
      <c r="C13" t="s">
        <v>33</v>
      </c>
      <c r="D13" t="s">
        <v>34</v>
      </c>
      <c r="E13" s="1">
        <v>44105</v>
      </c>
      <c r="F13" s="5">
        <v>153.91999999999999</v>
      </c>
      <c r="G13" s="5">
        <v>184.62</v>
      </c>
      <c r="H13" s="5">
        <v>223.29999999999998</v>
      </c>
      <c r="I13" s="5">
        <v>257.94</v>
      </c>
      <c r="J13" s="5">
        <v>283.43999999999994</v>
      </c>
      <c r="K13" s="5">
        <v>310.09999999999997</v>
      </c>
      <c r="L13" s="5">
        <v>0</v>
      </c>
      <c r="M13" s="7">
        <v>246.1</v>
      </c>
      <c r="N13" s="7">
        <v>272.5</v>
      </c>
      <c r="O13" s="7"/>
    </row>
    <row r="14" spans="1:15" ht="14.45" x14ac:dyDescent="0.3">
      <c r="A14" t="s">
        <v>31</v>
      </c>
      <c r="B14" t="s">
        <v>32</v>
      </c>
      <c r="C14" t="s">
        <v>33</v>
      </c>
      <c r="D14" t="s">
        <v>34</v>
      </c>
      <c r="E14" s="1">
        <v>44197</v>
      </c>
      <c r="F14" s="5">
        <v>153.91999999999999</v>
      </c>
      <c r="G14" s="5">
        <v>184.62</v>
      </c>
      <c r="H14" s="5">
        <v>223.29999999999998</v>
      </c>
      <c r="I14" s="5">
        <v>257.94</v>
      </c>
      <c r="J14" s="5">
        <v>283.43999999999994</v>
      </c>
      <c r="K14" s="5">
        <v>310.09999999999997</v>
      </c>
      <c r="L14" s="5">
        <v>0</v>
      </c>
      <c r="M14" s="7">
        <v>246.1</v>
      </c>
      <c r="N14" s="7"/>
      <c r="O14" s="7">
        <v>272.5</v>
      </c>
    </row>
    <row r="15" spans="1:15" ht="14.45" x14ac:dyDescent="0.3">
      <c r="A15" t="s">
        <v>35</v>
      </c>
      <c r="B15" t="s">
        <v>36</v>
      </c>
      <c r="C15" t="s">
        <v>37</v>
      </c>
      <c r="D15" t="s">
        <v>38</v>
      </c>
      <c r="E15" s="1">
        <v>44105</v>
      </c>
      <c r="F15" s="5">
        <v>137.85999999999996</v>
      </c>
      <c r="G15" s="5">
        <v>166.77</v>
      </c>
      <c r="H15" s="5">
        <v>203.19999999999996</v>
      </c>
      <c r="I15" s="5">
        <v>235.82000000000002</v>
      </c>
      <c r="J15" s="5">
        <v>259.83999999999997</v>
      </c>
      <c r="K15" s="5">
        <v>284.95</v>
      </c>
      <c r="L15" s="5">
        <v>0</v>
      </c>
      <c r="M15" s="7">
        <v>228.09</v>
      </c>
      <c r="N15" s="7">
        <v>241.94</v>
      </c>
      <c r="O15" s="7"/>
    </row>
    <row r="16" spans="1:15" ht="14.45" x14ac:dyDescent="0.3">
      <c r="A16" t="s">
        <v>35</v>
      </c>
      <c r="B16" t="s">
        <v>36</v>
      </c>
      <c r="C16" t="s">
        <v>37</v>
      </c>
      <c r="D16" t="s">
        <v>38</v>
      </c>
      <c r="E16" s="1">
        <v>44197</v>
      </c>
      <c r="F16" s="5">
        <v>137.84999999999997</v>
      </c>
      <c r="G16" s="5">
        <v>166.77</v>
      </c>
      <c r="H16" s="5">
        <v>203.19999999999996</v>
      </c>
      <c r="I16" s="5">
        <v>235.82000000000002</v>
      </c>
      <c r="J16" s="5">
        <v>259.83999999999997</v>
      </c>
      <c r="K16" s="5">
        <v>284.95</v>
      </c>
      <c r="L16" s="5">
        <v>0</v>
      </c>
      <c r="M16" s="7">
        <v>228.09</v>
      </c>
      <c r="N16" s="7"/>
      <c r="O16" s="7">
        <v>241.94</v>
      </c>
    </row>
    <row r="17" spans="1:15" ht="14.45" x14ac:dyDescent="0.3">
      <c r="A17" t="s">
        <v>39</v>
      </c>
      <c r="B17" t="s">
        <v>40</v>
      </c>
      <c r="C17" t="s">
        <v>41</v>
      </c>
      <c r="D17" t="s">
        <v>42</v>
      </c>
      <c r="E17" s="1">
        <v>44105</v>
      </c>
      <c r="F17" s="5">
        <v>144.69999999999999</v>
      </c>
      <c r="G17" s="5">
        <v>175.26</v>
      </c>
      <c r="H17" s="5">
        <v>213.76</v>
      </c>
      <c r="I17" s="5">
        <v>248.24</v>
      </c>
      <c r="J17" s="5">
        <v>273.61999999999995</v>
      </c>
      <c r="K17" s="5">
        <v>300.15999999999997</v>
      </c>
      <c r="L17" s="5">
        <v>0</v>
      </c>
      <c r="M17" s="7">
        <v>221.37</v>
      </c>
      <c r="N17" s="7">
        <v>245.82</v>
      </c>
      <c r="O17" s="7"/>
    </row>
    <row r="18" spans="1:15" ht="14.45" x14ac:dyDescent="0.3">
      <c r="A18" t="s">
        <v>39</v>
      </c>
      <c r="B18" t="s">
        <v>40</v>
      </c>
      <c r="C18" t="s">
        <v>41</v>
      </c>
      <c r="D18" t="s">
        <v>42</v>
      </c>
      <c r="E18" s="1">
        <v>44197</v>
      </c>
      <c r="F18" s="5">
        <v>144.69999999999999</v>
      </c>
      <c r="G18" s="5">
        <v>175.26</v>
      </c>
      <c r="H18" s="5">
        <v>213.76</v>
      </c>
      <c r="I18" s="5">
        <v>248.24</v>
      </c>
      <c r="J18" s="5">
        <v>273.61999999999995</v>
      </c>
      <c r="K18" s="5">
        <v>300.15999999999997</v>
      </c>
      <c r="L18" s="5">
        <v>0</v>
      </c>
      <c r="M18" s="7">
        <v>221.37</v>
      </c>
      <c r="N18" s="7"/>
      <c r="O18" s="7">
        <v>245.82</v>
      </c>
    </row>
    <row r="19" spans="1:15" ht="14.45" x14ac:dyDescent="0.3">
      <c r="A19" t="s">
        <v>43</v>
      </c>
      <c r="B19" t="s">
        <v>44</v>
      </c>
      <c r="C19" t="s">
        <v>45</v>
      </c>
      <c r="D19" t="s">
        <v>46</v>
      </c>
      <c r="E19" s="1">
        <v>44105</v>
      </c>
      <c r="F19" s="5">
        <v>146.11999999999995</v>
      </c>
      <c r="G19" s="5">
        <v>172.12999999999997</v>
      </c>
      <c r="H19" s="5">
        <v>208.56</v>
      </c>
      <c r="I19" s="5">
        <v>241.18</v>
      </c>
      <c r="J19" s="5">
        <v>265.2</v>
      </c>
      <c r="K19" s="5">
        <v>290.32</v>
      </c>
      <c r="L19" s="5">
        <v>0</v>
      </c>
      <c r="M19" s="7">
        <v>245.17</v>
      </c>
      <c r="N19" s="7">
        <v>257.52</v>
      </c>
      <c r="O19" s="7"/>
    </row>
    <row r="20" spans="1:15" ht="14.45" x14ac:dyDescent="0.3">
      <c r="A20" t="s">
        <v>43</v>
      </c>
      <c r="B20" t="s">
        <v>44</v>
      </c>
      <c r="C20" t="s">
        <v>45</v>
      </c>
      <c r="D20" t="s">
        <v>46</v>
      </c>
      <c r="E20" s="1">
        <v>44197</v>
      </c>
      <c r="F20" s="5">
        <v>143.20999999999998</v>
      </c>
      <c r="G20" s="5">
        <v>172.12999999999997</v>
      </c>
      <c r="H20" s="5">
        <v>208.56</v>
      </c>
      <c r="I20" s="5">
        <v>241.18</v>
      </c>
      <c r="J20" s="5">
        <v>265.2</v>
      </c>
      <c r="K20" s="5">
        <v>290.32</v>
      </c>
      <c r="L20" s="5">
        <v>0</v>
      </c>
      <c r="M20" s="7">
        <v>245.17</v>
      </c>
      <c r="N20" s="7"/>
      <c r="O20" s="7">
        <v>257.52</v>
      </c>
    </row>
    <row r="21" spans="1:15" ht="14.45" x14ac:dyDescent="0.3">
      <c r="A21" t="s">
        <v>47</v>
      </c>
      <c r="B21" t="s">
        <v>48</v>
      </c>
      <c r="C21" t="s">
        <v>49</v>
      </c>
      <c r="D21" t="s">
        <v>50</v>
      </c>
      <c r="E21" s="1">
        <v>44105</v>
      </c>
      <c r="F21" s="5">
        <v>140.82999999999998</v>
      </c>
      <c r="G21" s="5">
        <v>170.46</v>
      </c>
      <c r="H21" s="5">
        <v>207.78999999999996</v>
      </c>
      <c r="I21" s="5">
        <v>241.22</v>
      </c>
      <c r="J21" s="5">
        <v>265.82</v>
      </c>
      <c r="K21" s="5">
        <v>291.57</v>
      </c>
      <c r="L21" s="5">
        <v>0</v>
      </c>
      <c r="M21" s="7">
        <v>218.13</v>
      </c>
      <c r="N21" s="7">
        <v>239.57</v>
      </c>
      <c r="O21" s="7"/>
    </row>
    <row r="22" spans="1:15" ht="14.45" x14ac:dyDescent="0.3">
      <c r="A22" t="s">
        <v>47</v>
      </c>
      <c r="B22" t="s">
        <v>48</v>
      </c>
      <c r="C22" t="s">
        <v>49</v>
      </c>
      <c r="D22" t="s">
        <v>50</v>
      </c>
      <c r="E22" s="1">
        <v>44197</v>
      </c>
      <c r="F22" s="5">
        <v>140.82999999999998</v>
      </c>
      <c r="G22" s="5">
        <v>170.46</v>
      </c>
      <c r="H22" s="5">
        <v>207.78999999999996</v>
      </c>
      <c r="I22" s="5">
        <v>241.22</v>
      </c>
      <c r="J22" s="5">
        <v>265.82</v>
      </c>
      <c r="K22" s="5">
        <v>291.57</v>
      </c>
      <c r="L22" s="5">
        <v>0</v>
      </c>
      <c r="M22" s="7">
        <v>218.13</v>
      </c>
      <c r="N22" s="7"/>
      <c r="O22" s="7">
        <v>239.57</v>
      </c>
    </row>
    <row r="23" spans="1:15" ht="14.45" x14ac:dyDescent="0.3">
      <c r="A23" t="s">
        <v>51</v>
      </c>
      <c r="B23" t="s">
        <v>52</v>
      </c>
      <c r="C23" t="s">
        <v>53</v>
      </c>
      <c r="D23" t="s">
        <v>54</v>
      </c>
      <c r="E23" s="1">
        <v>44105</v>
      </c>
      <c r="F23" s="5">
        <v>153.76999999999998</v>
      </c>
      <c r="G23" s="5">
        <v>184.03999999999996</v>
      </c>
      <c r="H23" s="5">
        <v>222.17999999999998</v>
      </c>
      <c r="I23" s="5">
        <v>256.33999999999997</v>
      </c>
      <c r="J23" s="5">
        <v>281.47999999999996</v>
      </c>
      <c r="K23" s="5">
        <v>307.77999999999997</v>
      </c>
      <c r="L23" s="5">
        <v>0</v>
      </c>
      <c r="M23" s="7">
        <v>241.37</v>
      </c>
      <c r="N23" s="7">
        <v>263.83999999999997</v>
      </c>
      <c r="O23" s="7"/>
    </row>
    <row r="24" spans="1:15" x14ac:dyDescent="0.25">
      <c r="A24" t="s">
        <v>51</v>
      </c>
      <c r="B24" t="s">
        <v>52</v>
      </c>
      <c r="C24" t="s">
        <v>53</v>
      </c>
      <c r="D24" t="s">
        <v>54</v>
      </c>
      <c r="E24" s="1">
        <v>44197</v>
      </c>
      <c r="F24" s="5">
        <v>153.76999999999998</v>
      </c>
      <c r="G24" s="5">
        <v>184.03999999999996</v>
      </c>
      <c r="H24" s="5">
        <v>222.17999999999998</v>
      </c>
      <c r="I24" s="5">
        <v>256.33999999999997</v>
      </c>
      <c r="J24" s="5">
        <v>281.47999999999996</v>
      </c>
      <c r="K24" s="5">
        <v>307.77999999999997</v>
      </c>
      <c r="L24" s="5">
        <v>0</v>
      </c>
      <c r="M24" s="7">
        <v>241.37</v>
      </c>
      <c r="N24" s="7"/>
      <c r="O24" s="7">
        <v>263.83999999999997</v>
      </c>
    </row>
    <row r="25" spans="1:15" x14ac:dyDescent="0.25">
      <c r="A25" t="s">
        <v>55</v>
      </c>
      <c r="B25" t="s">
        <v>56</v>
      </c>
      <c r="C25" t="s">
        <v>57</v>
      </c>
      <c r="D25" t="s">
        <v>58</v>
      </c>
      <c r="E25" s="1">
        <v>44105</v>
      </c>
      <c r="F25" s="5">
        <v>140.91999999999999</v>
      </c>
      <c r="G25" s="5">
        <v>167.60999999999999</v>
      </c>
      <c r="H25" s="5">
        <v>204.04</v>
      </c>
      <c r="I25" s="5">
        <v>236.66</v>
      </c>
      <c r="J25" s="5">
        <v>260.67999999999995</v>
      </c>
      <c r="K25" s="5">
        <v>285.78999999999996</v>
      </c>
      <c r="L25" s="5">
        <v>0</v>
      </c>
      <c r="M25" s="7">
        <v>209.46</v>
      </c>
      <c r="N25" s="7">
        <v>218.67</v>
      </c>
      <c r="O25" s="7"/>
    </row>
    <row r="26" spans="1:15" x14ac:dyDescent="0.25">
      <c r="A26" t="s">
        <v>55</v>
      </c>
      <c r="B26" t="s">
        <v>56</v>
      </c>
      <c r="C26" t="s">
        <v>57</v>
      </c>
      <c r="D26" t="s">
        <v>58</v>
      </c>
      <c r="E26" s="1">
        <v>44197</v>
      </c>
      <c r="F26" s="5">
        <v>138.69</v>
      </c>
      <c r="G26" s="5">
        <v>167.60999999999999</v>
      </c>
      <c r="H26" s="5">
        <v>204.04</v>
      </c>
      <c r="I26" s="5">
        <v>236.66</v>
      </c>
      <c r="J26" s="5">
        <v>260.67999999999995</v>
      </c>
      <c r="K26" s="5">
        <v>285.78999999999996</v>
      </c>
      <c r="L26" s="5">
        <v>0</v>
      </c>
      <c r="M26" s="7">
        <v>209.46</v>
      </c>
      <c r="N26" s="7"/>
      <c r="O26" s="7">
        <v>218.6</v>
      </c>
    </row>
    <row r="27" spans="1:15" x14ac:dyDescent="0.25">
      <c r="A27" t="s">
        <v>59</v>
      </c>
      <c r="B27" t="s">
        <v>60</v>
      </c>
      <c r="C27" t="s">
        <v>61</v>
      </c>
      <c r="D27" t="s">
        <v>62</v>
      </c>
      <c r="E27" s="1">
        <v>44105</v>
      </c>
      <c r="F27" s="5">
        <v>150.03999999999996</v>
      </c>
      <c r="G27" s="5">
        <v>179.45</v>
      </c>
      <c r="H27" s="5">
        <v>216.50999999999996</v>
      </c>
      <c r="I27" s="5">
        <v>249.70000000000002</v>
      </c>
      <c r="J27" s="5">
        <v>274.13</v>
      </c>
      <c r="K27" s="5">
        <v>299.68</v>
      </c>
      <c r="L27" s="5">
        <v>0</v>
      </c>
      <c r="M27" s="7">
        <v>225.51</v>
      </c>
      <c r="N27" s="7">
        <v>239.62</v>
      </c>
      <c r="O27" s="7"/>
    </row>
    <row r="28" spans="1:15" x14ac:dyDescent="0.25">
      <c r="A28" t="s">
        <v>59</v>
      </c>
      <c r="B28" t="s">
        <v>60</v>
      </c>
      <c r="C28" t="s">
        <v>61</v>
      </c>
      <c r="D28" t="s">
        <v>62</v>
      </c>
      <c r="E28" s="1">
        <v>44197</v>
      </c>
      <c r="F28" s="5">
        <v>150.03999999999996</v>
      </c>
      <c r="G28" s="5">
        <v>179.45</v>
      </c>
      <c r="H28" s="5">
        <v>216.50999999999996</v>
      </c>
      <c r="I28" s="5">
        <v>249.70000000000002</v>
      </c>
      <c r="J28" s="5">
        <v>274.13</v>
      </c>
      <c r="K28" s="5">
        <v>299.68</v>
      </c>
      <c r="L28" s="5">
        <v>0</v>
      </c>
      <c r="M28" s="7">
        <v>225.51</v>
      </c>
      <c r="N28" s="7"/>
      <c r="O28" s="7">
        <v>239.62</v>
      </c>
    </row>
    <row r="29" spans="1:15" x14ac:dyDescent="0.25">
      <c r="A29" t="s">
        <v>63</v>
      </c>
      <c r="B29" t="s">
        <v>64</v>
      </c>
      <c r="C29" t="s">
        <v>65</v>
      </c>
      <c r="D29" t="s">
        <v>66</v>
      </c>
      <c r="E29" s="1">
        <v>44105</v>
      </c>
      <c r="F29" s="5">
        <v>140.11999999999998</v>
      </c>
      <c r="G29" s="5">
        <v>165.49</v>
      </c>
      <c r="H29" s="5">
        <v>198.22999999999996</v>
      </c>
      <c r="I29" s="5">
        <v>229.97</v>
      </c>
      <c r="J29" s="5">
        <v>253.32999999999998</v>
      </c>
      <c r="K29" s="5">
        <v>277.77</v>
      </c>
      <c r="L29" s="5">
        <v>0</v>
      </c>
      <c r="M29" s="7">
        <v>219.8</v>
      </c>
      <c r="N29" s="7">
        <v>225.25</v>
      </c>
      <c r="O29" s="7"/>
    </row>
    <row r="30" spans="1:15" x14ac:dyDescent="0.25">
      <c r="A30" t="s">
        <v>63</v>
      </c>
      <c r="B30" t="s">
        <v>64</v>
      </c>
      <c r="C30" t="s">
        <v>65</v>
      </c>
      <c r="D30" t="s">
        <v>66</v>
      </c>
      <c r="E30" s="1">
        <v>44197</v>
      </c>
      <c r="F30" s="5">
        <v>134.66</v>
      </c>
      <c r="G30" s="5">
        <v>162.79</v>
      </c>
      <c r="H30" s="5">
        <v>198.22999999999996</v>
      </c>
      <c r="I30" s="5">
        <v>229.97</v>
      </c>
      <c r="J30" s="5">
        <v>253.32999999999998</v>
      </c>
      <c r="K30" s="5">
        <v>277.77</v>
      </c>
      <c r="L30" s="5">
        <v>0</v>
      </c>
      <c r="M30" s="7">
        <v>219.8</v>
      </c>
      <c r="N30" s="7"/>
      <c r="O30" s="7">
        <v>224.89</v>
      </c>
    </row>
    <row r="31" spans="1:15" x14ac:dyDescent="0.25">
      <c r="A31" t="s">
        <v>67</v>
      </c>
      <c r="B31" t="s">
        <v>68</v>
      </c>
      <c r="C31" t="s">
        <v>69</v>
      </c>
      <c r="D31" t="s">
        <v>70</v>
      </c>
      <c r="E31" s="1">
        <v>44105</v>
      </c>
      <c r="F31" s="5">
        <v>155.39999999999998</v>
      </c>
      <c r="G31" s="5">
        <v>186.09999999999997</v>
      </c>
      <c r="H31" s="5">
        <v>224.77999999999997</v>
      </c>
      <c r="I31" s="5">
        <v>259.42</v>
      </c>
      <c r="J31" s="5">
        <v>284.91999999999996</v>
      </c>
      <c r="K31" s="5">
        <v>311.58</v>
      </c>
      <c r="L31" s="5">
        <v>0</v>
      </c>
      <c r="M31" s="7">
        <v>258.41000000000003</v>
      </c>
      <c r="N31" s="7">
        <v>286.7</v>
      </c>
      <c r="O31" s="7"/>
    </row>
    <row r="32" spans="1:15" x14ac:dyDescent="0.25">
      <c r="A32" t="s">
        <v>67</v>
      </c>
      <c r="B32" t="s">
        <v>68</v>
      </c>
      <c r="C32" t="s">
        <v>69</v>
      </c>
      <c r="D32" t="s">
        <v>70</v>
      </c>
      <c r="E32" s="1">
        <v>44197</v>
      </c>
      <c r="F32" s="5">
        <v>155.39999999999998</v>
      </c>
      <c r="G32" s="5">
        <v>186.09999999999997</v>
      </c>
      <c r="H32" s="5">
        <v>224.77999999999997</v>
      </c>
      <c r="I32" s="5">
        <v>259.42</v>
      </c>
      <c r="J32" s="5">
        <v>284.91999999999996</v>
      </c>
      <c r="K32" s="5">
        <v>311.58</v>
      </c>
      <c r="L32" s="5">
        <v>0</v>
      </c>
      <c r="M32" s="7">
        <v>258.41000000000003</v>
      </c>
      <c r="N32" s="7"/>
      <c r="O32" s="7">
        <v>286.7</v>
      </c>
    </row>
    <row r="33" spans="1:15" x14ac:dyDescent="0.25">
      <c r="A33" t="s">
        <v>71</v>
      </c>
      <c r="B33" t="s">
        <v>72</v>
      </c>
      <c r="C33" t="s">
        <v>73</v>
      </c>
      <c r="D33" t="s">
        <v>74</v>
      </c>
      <c r="E33" s="1">
        <v>44105</v>
      </c>
      <c r="F33" s="5">
        <v>135.57999999999998</v>
      </c>
      <c r="G33" s="5">
        <v>160.95000000000002</v>
      </c>
      <c r="H33" s="5">
        <v>190.54999999999998</v>
      </c>
      <c r="I33" s="5">
        <v>219.09</v>
      </c>
      <c r="J33" s="5">
        <v>241.25999999999996</v>
      </c>
      <c r="K33" s="5">
        <v>269.69</v>
      </c>
      <c r="L33" s="5">
        <v>0</v>
      </c>
      <c r="M33" s="7">
        <v>216.52</v>
      </c>
      <c r="N33" s="7">
        <v>216.76</v>
      </c>
      <c r="O33" s="7"/>
    </row>
    <row r="34" spans="1:15" x14ac:dyDescent="0.25">
      <c r="A34" t="s">
        <v>71</v>
      </c>
      <c r="B34" t="s">
        <v>72</v>
      </c>
      <c r="C34" t="s">
        <v>73</v>
      </c>
      <c r="D34" t="s">
        <v>74</v>
      </c>
      <c r="E34" s="1">
        <v>44197</v>
      </c>
      <c r="F34" s="5">
        <v>128.60999999999999</v>
      </c>
      <c r="G34" s="5">
        <v>155.30999999999997</v>
      </c>
      <c r="H34" s="5">
        <v>188.94999999999996</v>
      </c>
      <c r="I34" s="5">
        <v>219.09</v>
      </c>
      <c r="J34" s="5">
        <v>241.25999999999996</v>
      </c>
      <c r="K34" s="5">
        <v>264.47000000000003</v>
      </c>
      <c r="L34" s="5">
        <v>0</v>
      </c>
      <c r="M34" s="7">
        <v>216.52</v>
      </c>
      <c r="N34" s="7"/>
      <c r="O34" s="7">
        <v>215.34</v>
      </c>
    </row>
    <row r="35" spans="1:15" x14ac:dyDescent="0.25">
      <c r="A35" t="s">
        <v>75</v>
      </c>
      <c r="B35" t="s">
        <v>76</v>
      </c>
      <c r="C35" t="s">
        <v>77</v>
      </c>
      <c r="D35" t="s">
        <v>78</v>
      </c>
      <c r="E35" s="1">
        <v>44105</v>
      </c>
      <c r="F35" s="5">
        <v>137.57</v>
      </c>
      <c r="G35" s="5">
        <v>162.94000000000003</v>
      </c>
      <c r="H35" s="5">
        <v>195.39</v>
      </c>
      <c r="I35" s="5">
        <v>226.64000000000001</v>
      </c>
      <c r="J35" s="5">
        <v>249.64999999999998</v>
      </c>
      <c r="K35" s="5">
        <v>273.71999999999997</v>
      </c>
      <c r="L35" s="5">
        <v>0</v>
      </c>
      <c r="M35" s="7">
        <v>222.88</v>
      </c>
      <c r="N35" s="7">
        <v>227.2</v>
      </c>
      <c r="O35" s="7"/>
    </row>
    <row r="36" spans="1:15" x14ac:dyDescent="0.25">
      <c r="A36" t="s">
        <v>75</v>
      </c>
      <c r="B36" t="s">
        <v>76</v>
      </c>
      <c r="C36" t="s">
        <v>77</v>
      </c>
      <c r="D36" t="s">
        <v>78</v>
      </c>
      <c r="E36" s="1">
        <v>44197</v>
      </c>
      <c r="F36" s="5">
        <v>132.79</v>
      </c>
      <c r="G36" s="5">
        <v>160.48999999999998</v>
      </c>
      <c r="H36" s="5">
        <v>195.39</v>
      </c>
      <c r="I36" s="5">
        <v>226.64000000000001</v>
      </c>
      <c r="J36" s="5">
        <v>249.64999999999998</v>
      </c>
      <c r="K36" s="5">
        <v>273.71999999999997</v>
      </c>
      <c r="L36" s="5">
        <v>0</v>
      </c>
      <c r="M36" s="7">
        <v>222.88</v>
      </c>
      <c r="N36" s="7"/>
      <c r="O36" s="7">
        <v>226.91</v>
      </c>
    </row>
    <row r="37" spans="1:15" x14ac:dyDescent="0.25">
      <c r="A37" t="s">
        <v>79</v>
      </c>
      <c r="B37" t="s">
        <v>80</v>
      </c>
      <c r="C37" t="s">
        <v>81</v>
      </c>
      <c r="D37" t="s">
        <v>82</v>
      </c>
      <c r="E37" s="1">
        <v>44105</v>
      </c>
      <c r="F37" s="5">
        <v>145.88999999999999</v>
      </c>
      <c r="G37" s="5">
        <v>176.72999999999996</v>
      </c>
      <c r="H37" s="5">
        <v>215.58999999999997</v>
      </c>
      <c r="I37" s="5">
        <v>250.4</v>
      </c>
      <c r="J37" s="5">
        <v>276.01</v>
      </c>
      <c r="K37" s="5">
        <v>302.81</v>
      </c>
      <c r="L37" s="5">
        <v>0</v>
      </c>
      <c r="M37" s="7">
        <v>226.99</v>
      </c>
      <c r="N37" s="7">
        <v>255.82</v>
      </c>
      <c r="O37" s="7"/>
    </row>
    <row r="38" spans="1:15" x14ac:dyDescent="0.25">
      <c r="A38" t="s">
        <v>79</v>
      </c>
      <c r="B38" t="s">
        <v>80</v>
      </c>
      <c r="C38" t="s">
        <v>81</v>
      </c>
      <c r="D38" t="s">
        <v>82</v>
      </c>
      <c r="E38" s="1">
        <v>44197</v>
      </c>
      <c r="F38" s="5">
        <v>145.88999999999999</v>
      </c>
      <c r="G38" s="5">
        <v>176.72999999999996</v>
      </c>
      <c r="H38" s="5">
        <v>215.58999999999997</v>
      </c>
      <c r="I38" s="5">
        <v>250.4</v>
      </c>
      <c r="J38" s="5">
        <v>276.01</v>
      </c>
      <c r="K38" s="5">
        <v>302.81</v>
      </c>
      <c r="L38" s="5">
        <v>0</v>
      </c>
      <c r="M38" s="7">
        <v>226.99</v>
      </c>
      <c r="N38" s="7"/>
      <c r="O38" s="7">
        <v>255.82</v>
      </c>
    </row>
    <row r="39" spans="1:15" x14ac:dyDescent="0.25">
      <c r="A39" t="s">
        <v>83</v>
      </c>
      <c r="B39" t="s">
        <v>84</v>
      </c>
      <c r="C39" t="s">
        <v>85</v>
      </c>
      <c r="D39" t="s">
        <v>86</v>
      </c>
      <c r="E39" s="1">
        <v>44105</v>
      </c>
      <c r="F39" s="5">
        <v>152.47999999999999</v>
      </c>
      <c r="G39" s="5">
        <v>183.18</v>
      </c>
      <c r="H39" s="5">
        <v>221.85999999999999</v>
      </c>
      <c r="I39" s="5">
        <v>256.5</v>
      </c>
      <c r="J39" s="5">
        <v>281.99999999999994</v>
      </c>
      <c r="K39" s="5">
        <v>308.65999999999997</v>
      </c>
      <c r="L39" s="5">
        <v>0</v>
      </c>
      <c r="M39" s="7">
        <v>239.65</v>
      </c>
      <c r="N39" s="7">
        <v>263.66000000000003</v>
      </c>
      <c r="O39" s="7"/>
    </row>
    <row r="40" spans="1:15" x14ac:dyDescent="0.25">
      <c r="A40" t="s">
        <v>83</v>
      </c>
      <c r="B40" t="s">
        <v>84</v>
      </c>
      <c r="C40" t="s">
        <v>85</v>
      </c>
      <c r="D40" t="s">
        <v>86</v>
      </c>
      <c r="E40" s="1">
        <v>44197</v>
      </c>
      <c r="F40" s="5">
        <v>152.47999999999999</v>
      </c>
      <c r="G40" s="5">
        <v>183.18</v>
      </c>
      <c r="H40" s="5">
        <v>221.85999999999999</v>
      </c>
      <c r="I40" s="5">
        <v>256.5</v>
      </c>
      <c r="J40" s="5">
        <v>281.99999999999994</v>
      </c>
      <c r="K40" s="5">
        <v>308.65999999999997</v>
      </c>
      <c r="L40" s="5">
        <v>0</v>
      </c>
      <c r="M40" s="7">
        <v>239.65</v>
      </c>
      <c r="N40" s="7"/>
      <c r="O40" s="7">
        <v>263.66000000000003</v>
      </c>
    </row>
    <row r="41" spans="1:15" x14ac:dyDescent="0.25">
      <c r="A41" t="s">
        <v>87</v>
      </c>
      <c r="B41" t="s">
        <v>88</v>
      </c>
      <c r="C41" t="s">
        <v>89</v>
      </c>
      <c r="D41" t="s">
        <v>90</v>
      </c>
      <c r="E41" s="1">
        <v>44105</v>
      </c>
      <c r="F41" s="5">
        <v>143.20999999999998</v>
      </c>
      <c r="G41" s="5">
        <v>173.42</v>
      </c>
      <c r="H41" s="5">
        <v>211.46999999999997</v>
      </c>
      <c r="I41" s="5">
        <v>245.54</v>
      </c>
      <c r="J41" s="5">
        <v>270.61999999999995</v>
      </c>
      <c r="K41" s="5">
        <v>296.84999999999997</v>
      </c>
      <c r="L41" s="5">
        <v>0</v>
      </c>
      <c r="M41" s="7">
        <v>205.31</v>
      </c>
      <c r="N41" s="7">
        <v>226.93</v>
      </c>
      <c r="O41" s="7"/>
    </row>
    <row r="42" spans="1:15" x14ac:dyDescent="0.25">
      <c r="A42" t="s">
        <v>87</v>
      </c>
      <c r="B42" t="s">
        <v>88</v>
      </c>
      <c r="C42" t="s">
        <v>89</v>
      </c>
      <c r="D42" t="s">
        <v>90</v>
      </c>
      <c r="E42" s="1">
        <v>44197</v>
      </c>
      <c r="F42" s="5">
        <v>143.20999999999998</v>
      </c>
      <c r="G42" s="5">
        <v>173.42</v>
      </c>
      <c r="H42" s="5">
        <v>211.46999999999997</v>
      </c>
      <c r="I42" s="5">
        <v>245.54</v>
      </c>
      <c r="J42" s="5">
        <v>270.61999999999995</v>
      </c>
      <c r="K42" s="5">
        <v>296.84999999999997</v>
      </c>
      <c r="L42" s="5">
        <v>0</v>
      </c>
      <c r="M42" s="7">
        <v>205.31</v>
      </c>
      <c r="N42" s="7"/>
      <c r="O42" s="7">
        <v>226.93</v>
      </c>
    </row>
    <row r="43" spans="1:15" x14ac:dyDescent="0.25">
      <c r="A43" t="s">
        <v>91</v>
      </c>
      <c r="B43" t="s">
        <v>92</v>
      </c>
      <c r="C43" t="s">
        <v>93</v>
      </c>
      <c r="D43" t="s">
        <v>94</v>
      </c>
      <c r="E43" s="1">
        <v>44105</v>
      </c>
      <c r="F43" s="5">
        <v>145.72</v>
      </c>
      <c r="G43" s="5">
        <v>171.09000000000003</v>
      </c>
      <c r="H43" s="5">
        <v>206.29999999999998</v>
      </c>
      <c r="I43" s="5">
        <v>237.96</v>
      </c>
      <c r="J43" s="5">
        <v>261.26</v>
      </c>
      <c r="K43" s="5">
        <v>285.64999999999998</v>
      </c>
      <c r="L43" s="5">
        <v>0</v>
      </c>
      <c r="M43" s="7">
        <v>220.04</v>
      </c>
      <c r="N43" s="7">
        <v>226.75</v>
      </c>
      <c r="O43" s="7"/>
    </row>
    <row r="44" spans="1:15" x14ac:dyDescent="0.25">
      <c r="A44" t="s">
        <v>91</v>
      </c>
      <c r="B44" t="s">
        <v>92</v>
      </c>
      <c r="C44" t="s">
        <v>93</v>
      </c>
      <c r="D44" t="s">
        <v>94</v>
      </c>
      <c r="E44" s="1">
        <v>44197</v>
      </c>
      <c r="F44" s="5">
        <v>142.9</v>
      </c>
      <c r="G44" s="5">
        <v>170.94999999999996</v>
      </c>
      <c r="H44" s="5">
        <v>206.29999999999998</v>
      </c>
      <c r="I44" s="5">
        <v>237.96</v>
      </c>
      <c r="J44" s="5">
        <v>261.26</v>
      </c>
      <c r="K44" s="5">
        <v>285.64999999999998</v>
      </c>
      <c r="L44" s="5">
        <v>0</v>
      </c>
      <c r="M44" s="7">
        <v>220.04</v>
      </c>
      <c r="N44" s="7"/>
      <c r="O44" s="7">
        <v>226.7</v>
      </c>
    </row>
    <row r="45" spans="1:15" x14ac:dyDescent="0.25">
      <c r="A45" t="s">
        <v>95</v>
      </c>
      <c r="B45" t="s">
        <v>96</v>
      </c>
      <c r="C45" t="s">
        <v>97</v>
      </c>
      <c r="D45" t="s">
        <v>98</v>
      </c>
      <c r="E45" s="1">
        <v>44105</v>
      </c>
      <c r="F45" s="5">
        <v>140.22999999999999</v>
      </c>
      <c r="G45" s="5">
        <v>169.72</v>
      </c>
      <c r="H45" s="5">
        <v>206.86999999999998</v>
      </c>
      <c r="I45" s="5">
        <v>240.14000000000001</v>
      </c>
      <c r="J45" s="5">
        <v>264.63</v>
      </c>
      <c r="K45" s="5">
        <v>290.23999999999995</v>
      </c>
      <c r="L45" s="5">
        <v>0</v>
      </c>
      <c r="M45" s="7">
        <v>219.63</v>
      </c>
      <c r="N45" s="7">
        <v>239.3</v>
      </c>
      <c r="O45" s="7"/>
    </row>
    <row r="46" spans="1:15" x14ac:dyDescent="0.25">
      <c r="A46" t="s">
        <v>95</v>
      </c>
      <c r="B46" t="s">
        <v>96</v>
      </c>
      <c r="C46" t="s">
        <v>97</v>
      </c>
      <c r="D46" t="s">
        <v>98</v>
      </c>
      <c r="E46" s="1">
        <v>44197</v>
      </c>
      <c r="F46" s="5">
        <v>140.22999999999999</v>
      </c>
      <c r="G46" s="5">
        <v>169.72</v>
      </c>
      <c r="H46" s="5">
        <v>206.86999999999998</v>
      </c>
      <c r="I46" s="5">
        <v>240.14000000000001</v>
      </c>
      <c r="J46" s="5">
        <v>264.63</v>
      </c>
      <c r="K46" s="5">
        <v>290.23999999999995</v>
      </c>
      <c r="L46" s="5">
        <v>0</v>
      </c>
      <c r="M46" s="7">
        <v>219.63</v>
      </c>
      <c r="N46" s="7"/>
      <c r="O46" s="7">
        <v>239.3</v>
      </c>
    </row>
    <row r="47" spans="1:15" x14ac:dyDescent="0.25">
      <c r="A47" t="s">
        <v>99</v>
      </c>
      <c r="B47" t="s">
        <v>100</v>
      </c>
      <c r="C47" t="s">
        <v>101</v>
      </c>
      <c r="D47" t="s">
        <v>102</v>
      </c>
      <c r="E47" s="1">
        <v>44105</v>
      </c>
      <c r="F47" s="5">
        <v>143.19999999999999</v>
      </c>
      <c r="G47" s="5">
        <v>168.57000000000002</v>
      </c>
      <c r="H47" s="5">
        <v>198.17</v>
      </c>
      <c r="I47" s="5">
        <v>228.08</v>
      </c>
      <c r="J47" s="5">
        <v>250.67000000000002</v>
      </c>
      <c r="K47" s="5">
        <v>277.31000000000006</v>
      </c>
      <c r="L47" s="5">
        <v>0</v>
      </c>
      <c r="M47" s="7">
        <v>236.2</v>
      </c>
      <c r="N47" s="7">
        <v>237.51</v>
      </c>
      <c r="O47" s="7"/>
    </row>
    <row r="48" spans="1:15" x14ac:dyDescent="0.25">
      <c r="A48" t="s">
        <v>99</v>
      </c>
      <c r="B48" t="s">
        <v>100</v>
      </c>
      <c r="C48" t="s">
        <v>101</v>
      </c>
      <c r="D48" t="s">
        <v>102</v>
      </c>
      <c r="E48" s="1">
        <v>44197</v>
      </c>
      <c r="F48" s="5">
        <v>135.91999999999999</v>
      </c>
      <c r="G48" s="5">
        <v>163.11999999999998</v>
      </c>
      <c r="H48" s="5">
        <v>197.39</v>
      </c>
      <c r="I48" s="5">
        <v>228.08</v>
      </c>
      <c r="J48" s="5">
        <v>250.67000000000002</v>
      </c>
      <c r="K48" s="5">
        <v>274.31</v>
      </c>
      <c r="L48" s="5">
        <v>0</v>
      </c>
      <c r="M48" s="7">
        <v>236.2</v>
      </c>
      <c r="N48" s="7"/>
      <c r="O48" s="7">
        <v>236.56</v>
      </c>
    </row>
    <row r="49" spans="1:15" x14ac:dyDescent="0.25">
      <c r="A49" t="s">
        <v>103</v>
      </c>
      <c r="B49" t="s">
        <v>104</v>
      </c>
      <c r="C49" t="s">
        <v>105</v>
      </c>
      <c r="D49" t="s">
        <v>106</v>
      </c>
      <c r="E49" s="1">
        <v>44105</v>
      </c>
      <c r="F49" s="5">
        <v>138.68999999999997</v>
      </c>
      <c r="G49" s="5">
        <v>164.06</v>
      </c>
      <c r="H49" s="5">
        <v>193.65999999999997</v>
      </c>
      <c r="I49" s="5">
        <v>221.82</v>
      </c>
      <c r="J49" s="5">
        <v>243.92</v>
      </c>
      <c r="K49" s="5">
        <v>272.8</v>
      </c>
      <c r="L49" s="5">
        <v>0</v>
      </c>
      <c r="M49" s="7">
        <v>211.98</v>
      </c>
      <c r="N49" s="7">
        <v>211.98</v>
      </c>
      <c r="O49" s="7"/>
    </row>
    <row r="50" spans="1:15" x14ac:dyDescent="0.25">
      <c r="A50" t="s">
        <v>103</v>
      </c>
      <c r="B50" t="s">
        <v>104</v>
      </c>
      <c r="C50" t="s">
        <v>105</v>
      </c>
      <c r="D50" t="s">
        <v>106</v>
      </c>
      <c r="E50" s="1">
        <v>44197</v>
      </c>
      <c r="F50" s="5">
        <v>128.71</v>
      </c>
      <c r="G50" s="5">
        <v>155.41000000000003</v>
      </c>
      <c r="H50" s="5">
        <v>189.04999999999998</v>
      </c>
      <c r="I50" s="5">
        <v>219.17000000000004</v>
      </c>
      <c r="J50" s="5">
        <v>241.35</v>
      </c>
      <c r="K50" s="5">
        <v>264.54999999999995</v>
      </c>
      <c r="L50" s="5">
        <v>0</v>
      </c>
      <c r="M50" s="7">
        <v>211.98</v>
      </c>
      <c r="N50" s="7"/>
      <c r="O50" s="7">
        <v>207.47</v>
      </c>
    </row>
    <row r="51" spans="1:15" x14ac:dyDescent="0.25">
      <c r="A51" t="s">
        <v>107</v>
      </c>
      <c r="B51" t="s">
        <v>108</v>
      </c>
      <c r="C51" t="s">
        <v>109</v>
      </c>
      <c r="D51" t="s">
        <v>110</v>
      </c>
      <c r="E51" s="1">
        <v>44105</v>
      </c>
      <c r="F51" s="5">
        <v>136.81999999999996</v>
      </c>
      <c r="G51" s="5">
        <v>164.92</v>
      </c>
      <c r="H51" s="5">
        <v>200.89999999999995</v>
      </c>
      <c r="I51" s="5">
        <v>233.12</v>
      </c>
      <c r="J51" s="5">
        <v>256.84999999999997</v>
      </c>
      <c r="K51" s="5">
        <v>281.64999999999998</v>
      </c>
      <c r="L51" s="5">
        <v>0</v>
      </c>
      <c r="M51" s="7">
        <v>239.99</v>
      </c>
      <c r="N51" s="7">
        <v>250.24</v>
      </c>
      <c r="O51" s="7"/>
    </row>
    <row r="52" spans="1:15" x14ac:dyDescent="0.25">
      <c r="A52" t="s">
        <v>107</v>
      </c>
      <c r="B52" t="s">
        <v>108</v>
      </c>
      <c r="C52" t="s">
        <v>109</v>
      </c>
      <c r="D52" t="s">
        <v>110</v>
      </c>
      <c r="E52" s="1">
        <v>44197</v>
      </c>
      <c r="F52" s="5">
        <v>136.36999999999998</v>
      </c>
      <c r="G52" s="5">
        <v>164.92</v>
      </c>
      <c r="H52" s="5">
        <v>200.89999999999995</v>
      </c>
      <c r="I52" s="5">
        <v>233.12</v>
      </c>
      <c r="J52" s="5">
        <v>256.84999999999997</v>
      </c>
      <c r="K52" s="5">
        <v>281.64999999999998</v>
      </c>
      <c r="L52" s="5">
        <v>0</v>
      </c>
      <c r="M52" s="7">
        <v>239.99</v>
      </c>
      <c r="N52" s="7"/>
      <c r="O52" s="7">
        <v>250.22</v>
      </c>
    </row>
    <row r="53" spans="1:15" x14ac:dyDescent="0.25">
      <c r="A53" t="s">
        <v>111</v>
      </c>
      <c r="B53" t="s">
        <v>112</v>
      </c>
      <c r="C53" t="s">
        <v>113</v>
      </c>
      <c r="D53" t="s">
        <v>114</v>
      </c>
      <c r="E53" s="1">
        <v>44105</v>
      </c>
      <c r="F53" s="5">
        <v>153.79</v>
      </c>
      <c r="G53" s="5">
        <v>182.78</v>
      </c>
      <c r="H53" s="5">
        <v>219.29999999999998</v>
      </c>
      <c r="I53" s="5">
        <v>252.00000000000003</v>
      </c>
      <c r="J53" s="5">
        <v>276.07999999999993</v>
      </c>
      <c r="K53" s="5">
        <v>301.24999999999994</v>
      </c>
      <c r="L53" s="5">
        <v>0</v>
      </c>
      <c r="M53" s="7">
        <v>240.45</v>
      </c>
      <c r="N53" s="7">
        <v>254.63</v>
      </c>
      <c r="O53" s="7"/>
    </row>
    <row r="54" spans="1:15" x14ac:dyDescent="0.25">
      <c r="A54" t="s">
        <v>111</v>
      </c>
      <c r="B54" t="s">
        <v>112</v>
      </c>
      <c r="C54" t="s">
        <v>113</v>
      </c>
      <c r="D54" t="s">
        <v>114</v>
      </c>
      <c r="E54" s="1">
        <v>44197</v>
      </c>
      <c r="F54" s="5">
        <v>153.79</v>
      </c>
      <c r="G54" s="5">
        <v>182.78</v>
      </c>
      <c r="H54" s="5">
        <v>219.29999999999998</v>
      </c>
      <c r="I54" s="5">
        <v>252.00000000000003</v>
      </c>
      <c r="J54" s="5">
        <v>276.07999999999993</v>
      </c>
      <c r="K54" s="5">
        <v>301.24999999999994</v>
      </c>
      <c r="L54" s="5">
        <v>0</v>
      </c>
      <c r="M54" s="7">
        <v>240.45</v>
      </c>
      <c r="N54" s="7"/>
      <c r="O54" s="7">
        <v>254.63</v>
      </c>
    </row>
    <row r="55" spans="1:15" x14ac:dyDescent="0.25">
      <c r="A55" t="s">
        <v>115</v>
      </c>
      <c r="B55" t="s">
        <v>116</v>
      </c>
      <c r="C55" t="s">
        <v>117</v>
      </c>
      <c r="D55" t="s">
        <v>118</v>
      </c>
      <c r="E55" s="1">
        <v>44105</v>
      </c>
      <c r="F55" s="5">
        <v>145.06</v>
      </c>
      <c r="G55" s="5">
        <v>175.32999999999998</v>
      </c>
      <c r="H55" s="5">
        <v>213.47</v>
      </c>
      <c r="I55" s="5">
        <v>247.63000000000002</v>
      </c>
      <c r="J55" s="5">
        <v>272.77</v>
      </c>
      <c r="K55" s="5">
        <v>299.07</v>
      </c>
      <c r="L55" s="5">
        <v>0</v>
      </c>
      <c r="M55" s="7">
        <v>239.13</v>
      </c>
      <c r="N55" s="7">
        <v>263.98</v>
      </c>
      <c r="O55" s="7"/>
    </row>
    <row r="56" spans="1:15" x14ac:dyDescent="0.25">
      <c r="A56" t="s">
        <v>115</v>
      </c>
      <c r="B56" t="s">
        <v>116</v>
      </c>
      <c r="C56" t="s">
        <v>117</v>
      </c>
      <c r="D56" t="s">
        <v>118</v>
      </c>
      <c r="E56" s="1">
        <v>44197</v>
      </c>
      <c r="F56" s="5">
        <v>145.06</v>
      </c>
      <c r="G56" s="5">
        <v>175.32999999999998</v>
      </c>
      <c r="H56" s="5">
        <v>213.47</v>
      </c>
      <c r="I56" s="5">
        <v>247.63000000000002</v>
      </c>
      <c r="J56" s="5">
        <v>272.77</v>
      </c>
      <c r="K56" s="5">
        <v>299.07</v>
      </c>
      <c r="L56" s="5">
        <v>0</v>
      </c>
      <c r="M56" s="7">
        <v>239.13</v>
      </c>
      <c r="N56" s="7"/>
      <c r="O56" s="7">
        <v>263.98</v>
      </c>
    </row>
    <row r="57" spans="1:15" x14ac:dyDescent="0.25">
      <c r="A57" t="s">
        <v>119</v>
      </c>
      <c r="B57" t="s">
        <v>120</v>
      </c>
      <c r="C57" t="s">
        <v>121</v>
      </c>
      <c r="D57" t="s">
        <v>122</v>
      </c>
      <c r="E57" s="1">
        <v>44105</v>
      </c>
      <c r="F57" s="5">
        <v>140.01999999999998</v>
      </c>
      <c r="G57" s="5">
        <v>165.39000000000001</v>
      </c>
      <c r="H57" s="5">
        <v>201.45</v>
      </c>
      <c r="I57" s="5">
        <v>233.75</v>
      </c>
      <c r="J57" s="5">
        <v>257.52999999999997</v>
      </c>
      <c r="K57" s="5">
        <v>282.39999999999998</v>
      </c>
      <c r="L57" s="5">
        <v>0</v>
      </c>
      <c r="M57" s="7">
        <v>228.01</v>
      </c>
      <c r="N57" s="7">
        <v>237.29</v>
      </c>
      <c r="O57" s="7"/>
    </row>
    <row r="58" spans="1:15" x14ac:dyDescent="0.25">
      <c r="A58" t="s">
        <v>119</v>
      </c>
      <c r="B58" t="s">
        <v>120</v>
      </c>
      <c r="C58" t="s">
        <v>121</v>
      </c>
      <c r="D58" t="s">
        <v>122</v>
      </c>
      <c r="E58" s="1">
        <v>44197</v>
      </c>
      <c r="F58" s="5">
        <v>136.75</v>
      </c>
      <c r="G58" s="5">
        <v>165.38</v>
      </c>
      <c r="H58" s="5">
        <v>201.45</v>
      </c>
      <c r="I58" s="5">
        <v>233.75</v>
      </c>
      <c r="J58" s="5">
        <v>257.52999999999997</v>
      </c>
      <c r="K58" s="5">
        <v>282.39999999999998</v>
      </c>
      <c r="L58" s="5">
        <v>0</v>
      </c>
      <c r="M58" s="7">
        <v>228.01</v>
      </c>
      <c r="N58" s="7"/>
      <c r="O58" s="7">
        <v>237.29</v>
      </c>
    </row>
    <row r="59" spans="1:15" x14ac:dyDescent="0.25">
      <c r="A59" t="s">
        <v>123</v>
      </c>
      <c r="B59" t="s">
        <v>124</v>
      </c>
      <c r="C59" t="s">
        <v>125</v>
      </c>
      <c r="D59" t="s">
        <v>126</v>
      </c>
      <c r="E59" s="1">
        <v>44105</v>
      </c>
      <c r="F59" s="5">
        <v>144.69999999999999</v>
      </c>
      <c r="G59" s="5">
        <v>175.26</v>
      </c>
      <c r="H59" s="5">
        <v>213.76</v>
      </c>
      <c r="I59" s="5">
        <v>248.24</v>
      </c>
      <c r="J59" s="5">
        <v>273.61999999999995</v>
      </c>
      <c r="K59" s="5">
        <v>300.15999999999997</v>
      </c>
      <c r="L59" s="5">
        <v>0</v>
      </c>
      <c r="M59" s="7">
        <v>227.95</v>
      </c>
      <c r="N59" s="7">
        <v>254.76</v>
      </c>
      <c r="O59" s="7"/>
    </row>
    <row r="60" spans="1:15" x14ac:dyDescent="0.25">
      <c r="A60" t="s">
        <v>123</v>
      </c>
      <c r="B60" t="s">
        <v>124</v>
      </c>
      <c r="C60" t="s">
        <v>125</v>
      </c>
      <c r="D60" t="s">
        <v>126</v>
      </c>
      <c r="E60" s="1">
        <v>44197</v>
      </c>
      <c r="F60" s="5">
        <v>144.69999999999999</v>
      </c>
      <c r="G60" s="5">
        <v>175.26</v>
      </c>
      <c r="H60" s="5">
        <v>213.76</v>
      </c>
      <c r="I60" s="5">
        <v>248.24</v>
      </c>
      <c r="J60" s="5">
        <v>273.61999999999995</v>
      </c>
      <c r="K60" s="5">
        <v>300.15999999999997</v>
      </c>
      <c r="L60" s="5">
        <v>0</v>
      </c>
      <c r="M60" s="7">
        <v>227.95</v>
      </c>
      <c r="N60" s="7"/>
      <c r="O60" s="7">
        <v>254.76</v>
      </c>
    </row>
    <row r="61" spans="1:15" x14ac:dyDescent="0.25">
      <c r="A61" t="s">
        <v>127</v>
      </c>
      <c r="B61" t="s">
        <v>128</v>
      </c>
      <c r="C61" t="s">
        <v>129</v>
      </c>
      <c r="D61" t="s">
        <v>130</v>
      </c>
      <c r="E61" s="1">
        <v>44105</v>
      </c>
      <c r="F61" s="5">
        <v>142.76999999999998</v>
      </c>
      <c r="G61" s="5">
        <v>172.60999999999999</v>
      </c>
      <c r="H61" s="5">
        <v>210.20999999999998</v>
      </c>
      <c r="I61" s="5">
        <v>243.88000000000002</v>
      </c>
      <c r="J61" s="5">
        <v>268.66999999999996</v>
      </c>
      <c r="K61" s="5">
        <v>294.58999999999997</v>
      </c>
      <c r="L61" s="5">
        <v>0</v>
      </c>
      <c r="M61" s="7">
        <v>235.13</v>
      </c>
      <c r="N61" s="7">
        <v>255.37</v>
      </c>
      <c r="O61" s="7"/>
    </row>
    <row r="62" spans="1:15" x14ac:dyDescent="0.25">
      <c r="A62" t="s">
        <v>127</v>
      </c>
      <c r="B62" t="s">
        <v>128</v>
      </c>
      <c r="C62" t="s">
        <v>129</v>
      </c>
      <c r="D62" t="s">
        <v>130</v>
      </c>
      <c r="E62" s="1">
        <v>44197</v>
      </c>
      <c r="F62" s="5">
        <v>142.76999999999998</v>
      </c>
      <c r="G62" s="5">
        <v>172.60999999999999</v>
      </c>
      <c r="H62" s="5">
        <v>210.20999999999998</v>
      </c>
      <c r="I62" s="5">
        <v>243.88000000000002</v>
      </c>
      <c r="J62" s="5">
        <v>268.66999999999996</v>
      </c>
      <c r="K62" s="5">
        <v>294.58999999999997</v>
      </c>
      <c r="L62" s="5">
        <v>0</v>
      </c>
      <c r="M62" s="7">
        <v>235.13</v>
      </c>
      <c r="N62" s="7"/>
      <c r="O62" s="7">
        <v>255.37</v>
      </c>
    </row>
    <row r="63" spans="1:15" x14ac:dyDescent="0.25">
      <c r="A63" t="s">
        <v>131</v>
      </c>
      <c r="B63" t="s">
        <v>132</v>
      </c>
      <c r="C63" t="s">
        <v>133</v>
      </c>
      <c r="D63" t="s">
        <v>134</v>
      </c>
      <c r="E63" s="1">
        <v>44105</v>
      </c>
      <c r="F63" s="5">
        <v>143.22</v>
      </c>
      <c r="G63" s="5">
        <v>173.42</v>
      </c>
      <c r="H63" s="5">
        <v>211.45999999999998</v>
      </c>
      <c r="I63" s="5">
        <v>245.54</v>
      </c>
      <c r="J63" s="5">
        <v>270.61999999999995</v>
      </c>
      <c r="K63" s="5">
        <v>296.85999999999996</v>
      </c>
      <c r="L63" s="5">
        <v>0</v>
      </c>
      <c r="M63" s="7">
        <v>226.62</v>
      </c>
      <c r="N63" s="7">
        <v>250.39</v>
      </c>
      <c r="O63" s="7"/>
    </row>
    <row r="64" spans="1:15" x14ac:dyDescent="0.25">
      <c r="A64" t="s">
        <v>131</v>
      </c>
      <c r="B64" t="s">
        <v>132</v>
      </c>
      <c r="C64" t="s">
        <v>133</v>
      </c>
      <c r="D64" t="s">
        <v>134</v>
      </c>
      <c r="E64" s="1">
        <v>44197</v>
      </c>
      <c r="F64" s="5">
        <v>143.22</v>
      </c>
      <c r="G64" s="5">
        <v>173.42</v>
      </c>
      <c r="H64" s="5">
        <v>211.45999999999998</v>
      </c>
      <c r="I64" s="5">
        <v>245.54</v>
      </c>
      <c r="J64" s="5">
        <v>270.61999999999995</v>
      </c>
      <c r="K64" s="5">
        <v>296.85999999999996</v>
      </c>
      <c r="L64" s="5">
        <v>0</v>
      </c>
      <c r="M64" s="7">
        <v>226.62</v>
      </c>
      <c r="N64" s="7"/>
      <c r="O64" s="7">
        <v>250.39</v>
      </c>
    </row>
    <row r="65" spans="1:15" x14ac:dyDescent="0.25">
      <c r="A65" t="s">
        <v>135</v>
      </c>
      <c r="B65" t="s">
        <v>136</v>
      </c>
      <c r="C65" t="s">
        <v>137</v>
      </c>
      <c r="D65" t="s">
        <v>138</v>
      </c>
      <c r="E65" s="1">
        <v>44105</v>
      </c>
      <c r="F65" s="5">
        <v>142.64999999999995</v>
      </c>
      <c r="G65" s="5">
        <v>168.01999999999998</v>
      </c>
      <c r="H65" s="5">
        <v>198.43999999999997</v>
      </c>
      <c r="I65" s="5">
        <v>229.69000000000003</v>
      </c>
      <c r="J65" s="5">
        <v>252.7</v>
      </c>
      <c r="K65" s="5">
        <v>276.77</v>
      </c>
      <c r="L65" s="5">
        <v>0</v>
      </c>
      <c r="M65" s="7">
        <v>228.23</v>
      </c>
      <c r="N65" s="7">
        <v>230.68</v>
      </c>
      <c r="O65" s="7"/>
    </row>
    <row r="66" spans="1:15" x14ac:dyDescent="0.25">
      <c r="A66" t="s">
        <v>135</v>
      </c>
      <c r="B66" t="s">
        <v>136</v>
      </c>
      <c r="C66" t="s">
        <v>137</v>
      </c>
      <c r="D66" t="s">
        <v>138</v>
      </c>
      <c r="E66" s="1">
        <v>44197</v>
      </c>
      <c r="F66" s="5">
        <v>135.84</v>
      </c>
      <c r="G66" s="5">
        <v>163.54</v>
      </c>
      <c r="H66" s="5">
        <v>198.43999999999997</v>
      </c>
      <c r="I66" s="5">
        <v>229.69000000000003</v>
      </c>
      <c r="J66" s="5">
        <v>252.7</v>
      </c>
      <c r="K66" s="5">
        <v>276.77</v>
      </c>
      <c r="L66" s="5">
        <v>0</v>
      </c>
      <c r="M66" s="7">
        <v>228.23</v>
      </c>
      <c r="N66" s="7"/>
      <c r="O66" s="7">
        <v>230.26</v>
      </c>
    </row>
    <row r="67" spans="1:15" x14ac:dyDescent="0.25">
      <c r="A67" t="s">
        <v>139</v>
      </c>
      <c r="B67" t="s">
        <v>140</v>
      </c>
      <c r="C67" t="s">
        <v>141</v>
      </c>
      <c r="D67" t="s">
        <v>142</v>
      </c>
      <c r="E67" s="1">
        <v>44105</v>
      </c>
      <c r="F67" s="5">
        <v>140.23999999999998</v>
      </c>
      <c r="G67" s="5">
        <v>169.73</v>
      </c>
      <c r="H67" s="5">
        <v>206.87999999999997</v>
      </c>
      <c r="I67" s="5">
        <v>240.14000000000001</v>
      </c>
      <c r="J67" s="5">
        <v>264.63999999999987</v>
      </c>
      <c r="K67" s="5">
        <v>290.2399999999999</v>
      </c>
      <c r="L67" s="5">
        <v>0</v>
      </c>
      <c r="M67" s="7">
        <v>203.03</v>
      </c>
      <c r="N67" s="7">
        <v>238.32</v>
      </c>
      <c r="O67" s="7"/>
    </row>
    <row r="68" spans="1:15" x14ac:dyDescent="0.25">
      <c r="A68" t="s">
        <v>139</v>
      </c>
      <c r="B68" t="s">
        <v>140</v>
      </c>
      <c r="C68" t="s">
        <v>141</v>
      </c>
      <c r="D68" t="s">
        <v>142</v>
      </c>
      <c r="E68" s="1">
        <v>44197</v>
      </c>
      <c r="F68" s="5">
        <v>140.23999999999998</v>
      </c>
      <c r="G68" s="5">
        <v>169.73</v>
      </c>
      <c r="H68" s="5">
        <v>206.87999999999997</v>
      </c>
      <c r="I68" s="5">
        <v>240.14000000000001</v>
      </c>
      <c r="J68" s="5">
        <v>264.63999999999987</v>
      </c>
      <c r="K68" s="5">
        <v>290.2399999999999</v>
      </c>
      <c r="L68" s="5">
        <v>0</v>
      </c>
      <c r="M68" s="7">
        <v>203.03</v>
      </c>
      <c r="N68" s="7"/>
      <c r="O68" s="7">
        <v>238.32</v>
      </c>
    </row>
    <row r="69" spans="1:15" x14ac:dyDescent="0.25">
      <c r="A69" t="s">
        <v>143</v>
      </c>
      <c r="B69" t="s">
        <v>144</v>
      </c>
      <c r="C69" t="s">
        <v>145</v>
      </c>
      <c r="D69" t="s">
        <v>146</v>
      </c>
      <c r="E69" s="1">
        <v>44105</v>
      </c>
      <c r="F69" s="5">
        <v>143.89999999999998</v>
      </c>
      <c r="G69" s="5">
        <v>174.25</v>
      </c>
      <c r="H69" s="5">
        <v>212.47999999999996</v>
      </c>
      <c r="I69" s="5">
        <v>246.71</v>
      </c>
      <c r="J69" s="5">
        <v>271.90999999999991</v>
      </c>
      <c r="K69" s="5">
        <v>298.25999999999993</v>
      </c>
      <c r="L69" s="5">
        <v>127.25999999999999</v>
      </c>
      <c r="M69" s="7">
        <v>201.3</v>
      </c>
      <c r="N69" s="7">
        <v>238.2</v>
      </c>
      <c r="O69" s="7"/>
    </row>
    <row r="70" spans="1:15" x14ac:dyDescent="0.25">
      <c r="A70" t="s">
        <v>143</v>
      </c>
      <c r="B70" t="s">
        <v>144</v>
      </c>
      <c r="C70" t="s">
        <v>145</v>
      </c>
      <c r="D70" t="s">
        <v>146</v>
      </c>
      <c r="E70" s="1">
        <v>44197</v>
      </c>
      <c r="F70" s="5">
        <v>143.89999999999998</v>
      </c>
      <c r="G70" s="5">
        <v>174.25</v>
      </c>
      <c r="H70" s="5">
        <v>212.47999999999996</v>
      </c>
      <c r="I70" s="5">
        <v>246.71</v>
      </c>
      <c r="J70" s="5">
        <v>271.90999999999991</v>
      </c>
      <c r="K70" s="5">
        <v>298.25999999999993</v>
      </c>
      <c r="L70" s="5">
        <v>127.25999999999999</v>
      </c>
      <c r="M70" s="7">
        <v>201.3</v>
      </c>
      <c r="N70" s="7"/>
      <c r="O70" s="7">
        <v>238.2</v>
      </c>
    </row>
    <row r="71" spans="1:15" x14ac:dyDescent="0.25">
      <c r="A71" t="s">
        <v>147</v>
      </c>
      <c r="B71" t="s">
        <v>148</v>
      </c>
      <c r="C71" t="s">
        <v>149</v>
      </c>
      <c r="D71" t="s">
        <v>150</v>
      </c>
      <c r="E71" s="1">
        <v>44105</v>
      </c>
      <c r="F71" s="5">
        <v>143.48000000000002</v>
      </c>
      <c r="G71" s="5">
        <v>174.25000000000003</v>
      </c>
      <c r="H71" s="5">
        <v>213.01000000000002</v>
      </c>
      <c r="I71" s="5">
        <v>247.74000000000004</v>
      </c>
      <c r="J71" s="5">
        <v>273.29000000000002</v>
      </c>
      <c r="K71" s="5">
        <v>300.02999999999997</v>
      </c>
      <c r="L71" s="5">
        <v>0</v>
      </c>
      <c r="M71" s="7">
        <v>211.3</v>
      </c>
      <c r="N71" s="7">
        <v>239.25</v>
      </c>
      <c r="O71" s="7"/>
    </row>
    <row r="72" spans="1:15" x14ac:dyDescent="0.25">
      <c r="A72" t="s">
        <v>147</v>
      </c>
      <c r="B72" t="s">
        <v>148</v>
      </c>
      <c r="C72" t="s">
        <v>149</v>
      </c>
      <c r="D72" t="s">
        <v>150</v>
      </c>
      <c r="E72" s="1">
        <v>44197</v>
      </c>
      <c r="F72" s="5">
        <v>143.48000000000002</v>
      </c>
      <c r="G72" s="5">
        <v>174.25000000000003</v>
      </c>
      <c r="H72" s="5">
        <v>213.01000000000002</v>
      </c>
      <c r="I72" s="5">
        <v>247.74000000000004</v>
      </c>
      <c r="J72" s="5">
        <v>273.29000000000002</v>
      </c>
      <c r="K72" s="5">
        <v>300.02999999999997</v>
      </c>
      <c r="L72" s="5">
        <v>0</v>
      </c>
      <c r="M72" s="7">
        <v>211.3</v>
      </c>
      <c r="N72" s="7"/>
      <c r="O72" s="7">
        <v>239.25</v>
      </c>
    </row>
    <row r="73" spans="1:15" x14ac:dyDescent="0.25">
      <c r="A73" t="s">
        <v>151</v>
      </c>
      <c r="B73" t="s">
        <v>152</v>
      </c>
      <c r="C73" t="s">
        <v>153</v>
      </c>
      <c r="D73" t="s">
        <v>154</v>
      </c>
      <c r="E73" s="1">
        <v>44105</v>
      </c>
      <c r="F73" s="5">
        <v>147.97999999999996</v>
      </c>
      <c r="G73" s="5">
        <v>178.03999999999996</v>
      </c>
      <c r="H73" s="5">
        <v>215.89999999999998</v>
      </c>
      <c r="I73" s="5">
        <v>249.82000000000002</v>
      </c>
      <c r="J73" s="5">
        <v>274.77999999999997</v>
      </c>
      <c r="K73" s="5">
        <v>300.89</v>
      </c>
      <c r="L73" s="5">
        <v>132.53</v>
      </c>
      <c r="M73" s="7">
        <v>230.15</v>
      </c>
      <c r="N73" s="7">
        <v>249.85</v>
      </c>
      <c r="O73" s="7"/>
    </row>
    <row r="74" spans="1:15" x14ac:dyDescent="0.25">
      <c r="A74" t="s">
        <v>151</v>
      </c>
      <c r="B74" t="s">
        <v>152</v>
      </c>
      <c r="C74" t="s">
        <v>153</v>
      </c>
      <c r="D74" t="s">
        <v>154</v>
      </c>
      <c r="E74" s="1">
        <v>44197</v>
      </c>
      <c r="F74" s="5">
        <v>147.97999999999996</v>
      </c>
      <c r="G74" s="5">
        <v>178.03999999999996</v>
      </c>
      <c r="H74" s="5">
        <v>215.89999999999998</v>
      </c>
      <c r="I74" s="5">
        <v>249.82000000000002</v>
      </c>
      <c r="J74" s="5">
        <v>274.77999999999997</v>
      </c>
      <c r="K74" s="5">
        <v>300.89</v>
      </c>
      <c r="L74" s="5">
        <v>132.53</v>
      </c>
      <c r="M74" s="7">
        <v>230.15</v>
      </c>
      <c r="N74" s="7"/>
      <c r="O74" s="7">
        <v>249.85</v>
      </c>
    </row>
    <row r="75" spans="1:15" x14ac:dyDescent="0.25">
      <c r="A75" t="s">
        <v>155</v>
      </c>
      <c r="B75" t="s">
        <v>156</v>
      </c>
      <c r="C75" t="s">
        <v>157</v>
      </c>
      <c r="D75" t="s">
        <v>158</v>
      </c>
      <c r="E75" s="1">
        <v>44105</v>
      </c>
      <c r="F75" s="5">
        <v>145.57</v>
      </c>
      <c r="G75" s="5">
        <v>176.13</v>
      </c>
      <c r="H75" s="5">
        <v>214.63</v>
      </c>
      <c r="I75" s="5">
        <v>249.11</v>
      </c>
      <c r="J75" s="5">
        <v>274.48999999999995</v>
      </c>
      <c r="K75" s="5">
        <v>301.02999999999997</v>
      </c>
      <c r="L75" s="5">
        <v>0</v>
      </c>
      <c r="M75" s="7">
        <v>222.4</v>
      </c>
      <c r="N75" s="7">
        <v>247.39</v>
      </c>
      <c r="O75" s="7"/>
    </row>
    <row r="76" spans="1:15" x14ac:dyDescent="0.25">
      <c r="A76" t="s">
        <v>155</v>
      </c>
      <c r="B76" t="s">
        <v>156</v>
      </c>
      <c r="C76" t="s">
        <v>157</v>
      </c>
      <c r="D76" t="s">
        <v>158</v>
      </c>
      <c r="E76" s="1">
        <v>44197</v>
      </c>
      <c r="F76" s="5">
        <v>145.57</v>
      </c>
      <c r="G76" s="5">
        <v>176.13</v>
      </c>
      <c r="H76" s="5">
        <v>214.63</v>
      </c>
      <c r="I76" s="5">
        <v>249.11</v>
      </c>
      <c r="J76" s="5">
        <v>274.48999999999995</v>
      </c>
      <c r="K76" s="5">
        <v>301.02999999999997</v>
      </c>
      <c r="L76" s="5">
        <v>0</v>
      </c>
      <c r="M76" s="7">
        <v>222.4</v>
      </c>
      <c r="N76" s="7"/>
      <c r="O76" s="7">
        <v>247.39</v>
      </c>
    </row>
    <row r="77" spans="1:15" x14ac:dyDescent="0.25">
      <c r="A77" t="s">
        <v>159</v>
      </c>
      <c r="B77" t="s">
        <v>160</v>
      </c>
      <c r="C77" t="s">
        <v>161</v>
      </c>
      <c r="D77" t="s">
        <v>162</v>
      </c>
      <c r="E77" s="1">
        <v>44105</v>
      </c>
      <c r="F77" s="5">
        <v>143.04999999999995</v>
      </c>
      <c r="G77" s="5">
        <v>168.71999999999997</v>
      </c>
      <c r="H77" s="5">
        <v>205.42</v>
      </c>
      <c r="I77" s="5">
        <v>238.28</v>
      </c>
      <c r="J77" s="5">
        <v>262.4799999999999</v>
      </c>
      <c r="K77" s="5">
        <v>287.76999999999992</v>
      </c>
      <c r="L77" s="5">
        <v>0</v>
      </c>
      <c r="M77" s="7">
        <v>233.25</v>
      </c>
      <c r="N77" s="7">
        <v>244.3</v>
      </c>
      <c r="O77" s="7"/>
    </row>
    <row r="78" spans="1:15" x14ac:dyDescent="0.25">
      <c r="A78" t="s">
        <v>159</v>
      </c>
      <c r="B78" t="s">
        <v>160</v>
      </c>
      <c r="C78" t="s">
        <v>161</v>
      </c>
      <c r="D78" t="s">
        <v>162</v>
      </c>
      <c r="E78" s="1">
        <v>44197</v>
      </c>
      <c r="F78" s="5">
        <v>139.57999999999998</v>
      </c>
      <c r="G78" s="5">
        <v>168.71999999999997</v>
      </c>
      <c r="H78" s="5">
        <v>205.42</v>
      </c>
      <c r="I78" s="5">
        <v>238.28</v>
      </c>
      <c r="J78" s="5">
        <v>262.4799999999999</v>
      </c>
      <c r="K78" s="5">
        <v>287.76999999999992</v>
      </c>
      <c r="L78" s="5">
        <v>0</v>
      </c>
      <c r="M78" s="7">
        <v>233.25</v>
      </c>
      <c r="N78" s="7"/>
      <c r="O78" s="7">
        <v>244.3</v>
      </c>
    </row>
    <row r="79" spans="1:15" x14ac:dyDescent="0.25">
      <c r="A79" t="s">
        <v>163</v>
      </c>
      <c r="B79" t="s">
        <v>164</v>
      </c>
      <c r="C79" t="s">
        <v>165</v>
      </c>
      <c r="D79" t="s">
        <v>166</v>
      </c>
      <c r="E79" s="1">
        <v>44105</v>
      </c>
      <c r="F79" s="5">
        <v>151.85999999999999</v>
      </c>
      <c r="G79" s="5">
        <v>184.11999999999998</v>
      </c>
      <c r="H79" s="5">
        <v>224.77999999999997</v>
      </c>
      <c r="I79" s="5">
        <v>261.20000000000005</v>
      </c>
      <c r="J79" s="5">
        <v>287.99999999999994</v>
      </c>
      <c r="K79" s="5">
        <v>316.02999999999997</v>
      </c>
      <c r="L79" s="5">
        <v>0</v>
      </c>
      <c r="M79" s="7">
        <v>241.91</v>
      </c>
      <c r="N79" s="7">
        <v>287.75</v>
      </c>
      <c r="O79" s="7"/>
    </row>
    <row r="80" spans="1:15" x14ac:dyDescent="0.25">
      <c r="A80" t="s">
        <v>163</v>
      </c>
      <c r="B80" t="s">
        <v>164</v>
      </c>
      <c r="C80" t="s">
        <v>165</v>
      </c>
      <c r="D80" t="s">
        <v>166</v>
      </c>
      <c r="E80" s="1">
        <v>44197</v>
      </c>
      <c r="F80" s="5">
        <v>151.85999999999999</v>
      </c>
      <c r="G80" s="5">
        <v>184.11999999999998</v>
      </c>
      <c r="H80" s="5">
        <v>224.77999999999997</v>
      </c>
      <c r="I80" s="5">
        <v>261.20000000000005</v>
      </c>
      <c r="J80" s="5">
        <v>287.99999999999994</v>
      </c>
      <c r="K80" s="5">
        <v>316.02999999999997</v>
      </c>
      <c r="L80" s="5">
        <v>0</v>
      </c>
      <c r="M80" s="7">
        <v>241.91</v>
      </c>
      <c r="N80" s="7"/>
      <c r="O80" s="7">
        <v>287.75</v>
      </c>
    </row>
    <row r="81" spans="1:15" x14ac:dyDescent="0.25">
      <c r="A81" t="s">
        <v>167</v>
      </c>
      <c r="B81" t="s">
        <v>168</v>
      </c>
      <c r="C81" t="s">
        <v>169</v>
      </c>
      <c r="D81" t="s">
        <v>170</v>
      </c>
      <c r="E81" s="1">
        <v>44105</v>
      </c>
      <c r="F81" s="5">
        <v>140.82999999999998</v>
      </c>
      <c r="G81" s="5">
        <v>170.44999999999996</v>
      </c>
      <c r="H81" s="5">
        <v>207.77999999999997</v>
      </c>
      <c r="I81" s="5">
        <v>241.22</v>
      </c>
      <c r="J81" s="5">
        <v>265.83</v>
      </c>
      <c r="K81" s="5">
        <v>291.57</v>
      </c>
      <c r="L81" s="5">
        <v>0</v>
      </c>
      <c r="M81" s="7">
        <v>228.19</v>
      </c>
      <c r="N81" s="7">
        <v>254.06</v>
      </c>
      <c r="O81" s="7"/>
    </row>
    <row r="82" spans="1:15" x14ac:dyDescent="0.25">
      <c r="A82" t="s">
        <v>167</v>
      </c>
      <c r="B82" t="s">
        <v>168</v>
      </c>
      <c r="C82" t="s">
        <v>169</v>
      </c>
      <c r="D82" t="s">
        <v>170</v>
      </c>
      <c r="E82" s="1">
        <v>44197</v>
      </c>
      <c r="F82" s="5">
        <v>140.82999999999998</v>
      </c>
      <c r="G82" s="5">
        <v>170.44999999999996</v>
      </c>
      <c r="H82" s="5">
        <v>207.77999999999997</v>
      </c>
      <c r="I82" s="5">
        <v>241.22</v>
      </c>
      <c r="J82" s="5">
        <v>265.83</v>
      </c>
      <c r="K82" s="5">
        <v>291.57</v>
      </c>
      <c r="L82" s="5">
        <v>0</v>
      </c>
      <c r="M82" s="7">
        <v>228.19</v>
      </c>
      <c r="N82" s="7"/>
      <c r="O82" s="7">
        <v>254.06</v>
      </c>
    </row>
    <row r="83" spans="1:15" x14ac:dyDescent="0.25">
      <c r="A83" t="s">
        <v>171</v>
      </c>
      <c r="B83" t="s">
        <v>172</v>
      </c>
      <c r="C83" t="s">
        <v>173</v>
      </c>
      <c r="D83" t="s">
        <v>174</v>
      </c>
      <c r="E83" s="1">
        <v>44105</v>
      </c>
      <c r="F83" s="5">
        <v>135.08999999999997</v>
      </c>
      <c r="G83" s="5">
        <v>160.46</v>
      </c>
      <c r="H83" s="5">
        <v>192.64</v>
      </c>
      <c r="I83" s="5">
        <v>223.4</v>
      </c>
      <c r="J83" s="5">
        <v>246.05999999999995</v>
      </c>
      <c r="K83" s="5">
        <v>269.74999999999994</v>
      </c>
      <c r="L83" s="5">
        <v>0</v>
      </c>
      <c r="M83" s="7">
        <v>212</v>
      </c>
      <c r="N83" s="7">
        <v>215.07</v>
      </c>
      <c r="O83" s="7"/>
    </row>
    <row r="84" spans="1:15" x14ac:dyDescent="0.25">
      <c r="A84" t="s">
        <v>171</v>
      </c>
      <c r="B84" t="s">
        <v>172</v>
      </c>
      <c r="C84" t="s">
        <v>173</v>
      </c>
      <c r="D84" t="s">
        <v>174</v>
      </c>
      <c r="E84" s="1">
        <v>44197</v>
      </c>
      <c r="F84" s="5">
        <v>130.99999999999997</v>
      </c>
      <c r="G84" s="5">
        <v>158.27999999999997</v>
      </c>
      <c r="H84" s="5">
        <v>192.64</v>
      </c>
      <c r="I84" s="5">
        <v>223.4</v>
      </c>
      <c r="J84" s="5">
        <v>246.05999999999995</v>
      </c>
      <c r="K84" s="5">
        <v>269.74999999999994</v>
      </c>
      <c r="L84" s="5">
        <v>0</v>
      </c>
      <c r="M84" s="7">
        <v>212</v>
      </c>
      <c r="N84" s="7"/>
      <c r="O84" s="7">
        <v>214.47</v>
      </c>
    </row>
    <row r="85" spans="1:15" x14ac:dyDescent="0.25">
      <c r="A85" t="s">
        <v>175</v>
      </c>
      <c r="B85" t="s">
        <v>176</v>
      </c>
      <c r="C85" t="s">
        <v>177</v>
      </c>
      <c r="D85" t="s">
        <v>178</v>
      </c>
      <c r="E85" s="1">
        <v>44105</v>
      </c>
      <c r="F85" s="5">
        <v>227.44</v>
      </c>
      <c r="G85" s="5">
        <v>253.26000000000002</v>
      </c>
      <c r="H85" s="5">
        <v>291.13</v>
      </c>
      <c r="I85" s="5">
        <v>325.03999999999996</v>
      </c>
      <c r="J85" s="5">
        <v>350.00999999999993</v>
      </c>
      <c r="K85" s="5">
        <v>376.10999999999996</v>
      </c>
      <c r="L85" s="5">
        <v>0</v>
      </c>
      <c r="M85" s="7">
        <v>334.24</v>
      </c>
      <c r="N85" s="7">
        <v>349.31</v>
      </c>
      <c r="O85" s="7"/>
    </row>
    <row r="86" spans="1:15" x14ac:dyDescent="0.25">
      <c r="A86" t="s">
        <v>175</v>
      </c>
      <c r="B86" t="s">
        <v>176</v>
      </c>
      <c r="C86" t="s">
        <v>177</v>
      </c>
      <c r="D86" t="s">
        <v>178</v>
      </c>
      <c r="E86" s="1">
        <v>44197</v>
      </c>
      <c r="F86" s="5">
        <v>223.2</v>
      </c>
      <c r="G86" s="5">
        <v>253.26000000000002</v>
      </c>
      <c r="H86" s="5">
        <v>291.13</v>
      </c>
      <c r="I86" s="5">
        <v>325.03999999999996</v>
      </c>
      <c r="J86" s="5">
        <v>350.00999999999993</v>
      </c>
      <c r="K86" s="5">
        <v>376.10999999999996</v>
      </c>
      <c r="L86" s="5">
        <v>0</v>
      </c>
      <c r="M86" s="7">
        <v>334.24</v>
      </c>
      <c r="N86" s="7"/>
      <c r="O86" s="7">
        <v>349.31</v>
      </c>
    </row>
    <row r="87" spans="1:15" x14ac:dyDescent="0.25">
      <c r="A87" t="s">
        <v>179</v>
      </c>
      <c r="B87" t="s">
        <v>180</v>
      </c>
      <c r="C87" t="s">
        <v>181</v>
      </c>
      <c r="D87" t="s">
        <v>182</v>
      </c>
      <c r="E87" s="1">
        <v>44105</v>
      </c>
      <c r="F87" s="5">
        <v>145.79999999999998</v>
      </c>
      <c r="G87" s="5">
        <v>171.17</v>
      </c>
      <c r="H87" s="5">
        <v>200.76999999999995</v>
      </c>
      <c r="I87" s="5">
        <v>228.92999999999998</v>
      </c>
      <c r="J87" s="5">
        <v>251.02999999999997</v>
      </c>
      <c r="K87" s="5">
        <v>279.91000000000003</v>
      </c>
      <c r="L87" s="5">
        <v>0</v>
      </c>
      <c r="M87" s="7">
        <v>231.07</v>
      </c>
      <c r="N87" s="7">
        <v>231.07</v>
      </c>
      <c r="O87" s="7"/>
    </row>
    <row r="88" spans="1:15" x14ac:dyDescent="0.25">
      <c r="A88" t="s">
        <v>179</v>
      </c>
      <c r="B88" t="s">
        <v>180</v>
      </c>
      <c r="C88" t="s">
        <v>181</v>
      </c>
      <c r="D88" t="s">
        <v>182</v>
      </c>
      <c r="E88" s="1">
        <v>44197</v>
      </c>
      <c r="F88" s="5">
        <v>137.22999999999999</v>
      </c>
      <c r="G88" s="5">
        <v>163.93999999999997</v>
      </c>
      <c r="H88" s="5">
        <v>197.57999999999998</v>
      </c>
      <c r="I88" s="5">
        <v>227.71</v>
      </c>
      <c r="J88" s="5">
        <v>249.88999999999996</v>
      </c>
      <c r="K88" s="5">
        <v>273.08</v>
      </c>
      <c r="L88" s="5">
        <v>0</v>
      </c>
      <c r="M88" s="7">
        <v>231.07</v>
      </c>
      <c r="N88" s="7"/>
      <c r="O88" s="7">
        <v>227.67</v>
      </c>
    </row>
    <row r="89" spans="1:15" x14ac:dyDescent="0.25">
      <c r="A89" t="s">
        <v>183</v>
      </c>
      <c r="B89" t="s">
        <v>184</v>
      </c>
      <c r="C89" t="s">
        <v>185</v>
      </c>
      <c r="D89" t="s">
        <v>186</v>
      </c>
      <c r="E89" s="1">
        <v>44105</v>
      </c>
      <c r="F89" s="5">
        <v>133.48999999999998</v>
      </c>
      <c r="G89" s="5">
        <v>160.11999999999998</v>
      </c>
      <c r="H89" s="5">
        <v>194.92999999999998</v>
      </c>
      <c r="I89" s="5">
        <v>226.1</v>
      </c>
      <c r="J89" s="5">
        <v>249.05999999999995</v>
      </c>
      <c r="K89" s="5">
        <v>273.05999999999995</v>
      </c>
      <c r="L89" s="5">
        <v>0</v>
      </c>
      <c r="M89" s="7">
        <v>192.99</v>
      </c>
      <c r="N89" s="7">
        <v>198.1</v>
      </c>
      <c r="O89" s="7"/>
    </row>
    <row r="90" spans="1:15" x14ac:dyDescent="0.25">
      <c r="A90" t="s">
        <v>183</v>
      </c>
      <c r="B90" t="s">
        <v>184</v>
      </c>
      <c r="C90" t="s">
        <v>185</v>
      </c>
      <c r="D90" t="s">
        <v>186</v>
      </c>
      <c r="E90" s="1">
        <v>44197</v>
      </c>
      <c r="F90" s="5">
        <v>132.5</v>
      </c>
      <c r="G90" s="5">
        <v>160.11999999999998</v>
      </c>
      <c r="H90" s="5">
        <v>194.92999999999998</v>
      </c>
      <c r="I90" s="5">
        <v>226.1</v>
      </c>
      <c r="J90" s="5">
        <v>249.05999999999995</v>
      </c>
      <c r="K90" s="5">
        <v>273.05999999999995</v>
      </c>
      <c r="L90" s="5">
        <v>0</v>
      </c>
      <c r="M90" s="7">
        <v>192.99</v>
      </c>
      <c r="N90" s="7"/>
      <c r="O90" s="7">
        <v>198.01</v>
      </c>
    </row>
    <row r="91" spans="1:15" x14ac:dyDescent="0.25">
      <c r="A91" t="s">
        <v>187</v>
      </c>
      <c r="B91" t="s">
        <v>188</v>
      </c>
      <c r="C91" t="s">
        <v>189</v>
      </c>
      <c r="D91" t="s">
        <v>190</v>
      </c>
      <c r="E91" s="1">
        <v>44105</v>
      </c>
      <c r="F91" s="5">
        <v>144.99999999999997</v>
      </c>
      <c r="G91" s="5">
        <v>175.19999999999996</v>
      </c>
      <c r="H91" s="5">
        <v>213.24999999999994</v>
      </c>
      <c r="I91" s="5">
        <v>247.32999999999998</v>
      </c>
      <c r="J91" s="5">
        <v>272.41000000000003</v>
      </c>
      <c r="K91" s="5">
        <v>298.65000000000003</v>
      </c>
      <c r="L91" s="5">
        <v>0</v>
      </c>
      <c r="M91" s="7">
        <v>233.91</v>
      </c>
      <c r="N91" s="7">
        <v>252.92</v>
      </c>
      <c r="O91" s="7"/>
    </row>
    <row r="92" spans="1:15" x14ac:dyDescent="0.25">
      <c r="A92" t="s">
        <v>187</v>
      </c>
      <c r="B92" t="s">
        <v>188</v>
      </c>
      <c r="C92" t="s">
        <v>189</v>
      </c>
      <c r="D92" t="s">
        <v>190</v>
      </c>
      <c r="E92" s="1">
        <v>44197</v>
      </c>
      <c r="F92" s="5">
        <v>144.99999999999997</v>
      </c>
      <c r="G92" s="5">
        <v>175.19999999999996</v>
      </c>
      <c r="H92" s="5">
        <v>213.24999999999994</v>
      </c>
      <c r="I92" s="5">
        <v>247.32999999999998</v>
      </c>
      <c r="J92" s="5">
        <v>272.41000000000003</v>
      </c>
      <c r="K92" s="5">
        <v>298.65000000000003</v>
      </c>
      <c r="L92" s="5">
        <v>0</v>
      </c>
      <c r="M92" s="7">
        <v>233.91</v>
      </c>
      <c r="N92" s="7"/>
      <c r="O92" s="7">
        <v>252.92</v>
      </c>
    </row>
    <row r="93" spans="1:15" x14ac:dyDescent="0.25">
      <c r="A93" t="s">
        <v>191</v>
      </c>
      <c r="B93" t="s">
        <v>192</v>
      </c>
      <c r="C93" t="s">
        <v>193</v>
      </c>
      <c r="D93" t="s">
        <v>194</v>
      </c>
      <c r="E93" s="1">
        <v>44105</v>
      </c>
      <c r="F93" s="5">
        <v>147.69</v>
      </c>
      <c r="G93" s="5">
        <v>178.95</v>
      </c>
      <c r="H93" s="5">
        <v>218.34999999999994</v>
      </c>
      <c r="I93" s="5">
        <v>253.64000000000001</v>
      </c>
      <c r="J93" s="5">
        <v>279.60999999999996</v>
      </c>
      <c r="K93" s="5">
        <v>306.77999999999997</v>
      </c>
      <c r="L93" s="5">
        <v>0</v>
      </c>
      <c r="M93" s="7">
        <v>227.23</v>
      </c>
      <c r="N93" s="7">
        <v>260.07</v>
      </c>
      <c r="O93" s="7"/>
    </row>
    <row r="94" spans="1:15" x14ac:dyDescent="0.25">
      <c r="A94" t="s">
        <v>191</v>
      </c>
      <c r="B94" t="s">
        <v>192</v>
      </c>
      <c r="C94" t="s">
        <v>193</v>
      </c>
      <c r="D94" t="s">
        <v>194</v>
      </c>
      <c r="E94" s="1">
        <v>44197</v>
      </c>
      <c r="F94" s="5">
        <v>147.69</v>
      </c>
      <c r="G94" s="5">
        <v>178.95</v>
      </c>
      <c r="H94" s="5">
        <v>218.34999999999994</v>
      </c>
      <c r="I94" s="5">
        <v>253.64000000000001</v>
      </c>
      <c r="J94" s="5">
        <v>279.60999999999996</v>
      </c>
      <c r="K94" s="5">
        <v>306.77999999999997</v>
      </c>
      <c r="L94" s="5">
        <v>0</v>
      </c>
      <c r="M94" s="7">
        <v>227.23</v>
      </c>
      <c r="N94" s="7"/>
      <c r="O94" s="7">
        <v>260.07</v>
      </c>
    </row>
    <row r="95" spans="1:15" x14ac:dyDescent="0.25">
      <c r="A95" t="s">
        <v>195</v>
      </c>
      <c r="B95" t="s">
        <v>196</v>
      </c>
      <c r="C95" t="s">
        <v>197</v>
      </c>
      <c r="D95" t="s">
        <v>198</v>
      </c>
      <c r="E95" s="1">
        <v>44105</v>
      </c>
      <c r="F95" s="5">
        <v>134.33999999999997</v>
      </c>
      <c r="G95" s="5">
        <v>159.71</v>
      </c>
      <c r="H95" s="5">
        <v>189.30999999999997</v>
      </c>
      <c r="I95" s="5">
        <v>219.09</v>
      </c>
      <c r="J95" s="5">
        <v>241.26999999999995</v>
      </c>
      <c r="K95" s="5">
        <v>268.45</v>
      </c>
      <c r="L95" s="5">
        <v>0</v>
      </c>
      <c r="M95" s="7">
        <v>219.85</v>
      </c>
      <c r="N95" s="7">
        <v>220.71</v>
      </c>
      <c r="O95" s="7"/>
    </row>
    <row r="96" spans="1:15" x14ac:dyDescent="0.25">
      <c r="A96" t="s">
        <v>195</v>
      </c>
      <c r="B96" t="s">
        <v>196</v>
      </c>
      <c r="C96" t="s">
        <v>197</v>
      </c>
      <c r="D96" t="s">
        <v>198</v>
      </c>
      <c r="E96" s="1">
        <v>44197</v>
      </c>
      <c r="F96" s="5">
        <v>128.60999999999999</v>
      </c>
      <c r="G96" s="5">
        <v>155.31999999999996</v>
      </c>
      <c r="H96" s="5">
        <v>188.95999999999998</v>
      </c>
      <c r="I96" s="5">
        <v>219.09</v>
      </c>
      <c r="J96" s="5">
        <v>241.26999999999995</v>
      </c>
      <c r="K96" s="5">
        <v>264.45999999999998</v>
      </c>
      <c r="L96" s="5">
        <v>0</v>
      </c>
      <c r="M96" s="7">
        <v>219.85</v>
      </c>
      <c r="N96" s="7"/>
      <c r="O96" s="7">
        <v>219.37</v>
      </c>
    </row>
    <row r="97" spans="1:15" x14ac:dyDescent="0.25">
      <c r="A97" t="s">
        <v>199</v>
      </c>
      <c r="B97" t="s">
        <v>200</v>
      </c>
      <c r="C97" t="s">
        <v>201</v>
      </c>
      <c r="D97" t="s">
        <v>202</v>
      </c>
      <c r="E97" s="1">
        <v>44105</v>
      </c>
      <c r="F97" s="5">
        <v>135.67999999999998</v>
      </c>
      <c r="G97" s="5">
        <v>161.05000000000001</v>
      </c>
      <c r="H97" s="5">
        <v>194.01</v>
      </c>
      <c r="I97" s="5">
        <v>225.02</v>
      </c>
      <c r="J97" s="5">
        <v>247.84999999999997</v>
      </c>
      <c r="K97" s="5">
        <v>271.72999999999996</v>
      </c>
      <c r="L97" s="5">
        <v>0</v>
      </c>
      <c r="M97" s="7">
        <v>245.45</v>
      </c>
      <c r="N97" s="7">
        <v>250.85</v>
      </c>
      <c r="O97" s="7"/>
    </row>
    <row r="98" spans="1:15" x14ac:dyDescent="0.25">
      <c r="A98" t="s">
        <v>199</v>
      </c>
      <c r="B98" t="s">
        <v>200</v>
      </c>
      <c r="C98" t="s">
        <v>201</v>
      </c>
      <c r="D98" t="s">
        <v>202</v>
      </c>
      <c r="E98" s="1">
        <v>44197</v>
      </c>
      <c r="F98" s="5">
        <v>131.88999999999999</v>
      </c>
      <c r="G98" s="5">
        <v>159.38</v>
      </c>
      <c r="H98" s="5">
        <v>194.01</v>
      </c>
      <c r="I98" s="5">
        <v>225.02</v>
      </c>
      <c r="J98" s="5">
        <v>247.84999999999997</v>
      </c>
      <c r="K98" s="5">
        <v>271.72999999999996</v>
      </c>
      <c r="L98" s="5">
        <v>0</v>
      </c>
      <c r="M98" s="7">
        <v>245.45</v>
      </c>
      <c r="N98" s="7"/>
      <c r="O98" s="7">
        <v>250.85</v>
      </c>
    </row>
    <row r="99" spans="1:15" x14ac:dyDescent="0.25">
      <c r="A99" t="s">
        <v>203</v>
      </c>
      <c r="B99" t="s">
        <v>204</v>
      </c>
      <c r="C99" t="s">
        <v>205</v>
      </c>
      <c r="D99" t="s">
        <v>206</v>
      </c>
      <c r="E99" s="1">
        <v>44105</v>
      </c>
      <c r="F99" s="5">
        <v>135.16999999999999</v>
      </c>
      <c r="G99" s="5">
        <v>163.43999999999997</v>
      </c>
      <c r="H99" s="5">
        <v>199.05999999999997</v>
      </c>
      <c r="I99" s="5">
        <v>230.96</v>
      </c>
      <c r="J99" s="5">
        <v>254.43999999999997</v>
      </c>
      <c r="K99" s="5">
        <v>279.01</v>
      </c>
      <c r="L99" s="5">
        <v>0</v>
      </c>
      <c r="M99" s="7">
        <v>195.74</v>
      </c>
      <c r="N99" s="7">
        <v>204.98</v>
      </c>
      <c r="O99" s="7"/>
    </row>
    <row r="100" spans="1:15" x14ac:dyDescent="0.25">
      <c r="A100" t="s">
        <v>203</v>
      </c>
      <c r="B100" t="s">
        <v>204</v>
      </c>
      <c r="C100" t="s">
        <v>205</v>
      </c>
      <c r="D100" t="s">
        <v>206</v>
      </c>
      <c r="E100" s="1">
        <v>44197</v>
      </c>
      <c r="F100" s="5">
        <v>135.16999999999999</v>
      </c>
      <c r="G100" s="5">
        <v>163.43999999999997</v>
      </c>
      <c r="H100" s="5">
        <v>199.05999999999997</v>
      </c>
      <c r="I100" s="5">
        <v>230.96</v>
      </c>
      <c r="J100" s="5">
        <v>254.43999999999997</v>
      </c>
      <c r="K100" s="5">
        <v>279.01</v>
      </c>
      <c r="L100" s="5">
        <v>0</v>
      </c>
      <c r="M100" s="7">
        <v>195.74</v>
      </c>
      <c r="N100" s="7"/>
      <c r="O100" s="7">
        <v>204.98</v>
      </c>
    </row>
    <row r="101" spans="1:15" x14ac:dyDescent="0.25">
      <c r="A101" t="s">
        <v>207</v>
      </c>
      <c r="B101" t="s">
        <v>208</v>
      </c>
      <c r="C101" t="s">
        <v>209</v>
      </c>
      <c r="D101" t="s">
        <v>210</v>
      </c>
      <c r="E101" s="1">
        <v>44105</v>
      </c>
      <c r="F101" s="5">
        <v>139.04</v>
      </c>
      <c r="G101" s="5">
        <v>168.23999999999998</v>
      </c>
      <c r="H101" s="5">
        <v>205.02999999999997</v>
      </c>
      <c r="I101" s="5">
        <v>237.98</v>
      </c>
      <c r="J101" s="5">
        <v>262.23</v>
      </c>
      <c r="K101" s="5">
        <v>287.60000000000002</v>
      </c>
      <c r="L101" s="5">
        <v>0</v>
      </c>
      <c r="M101" s="7">
        <v>203.36</v>
      </c>
      <c r="N101" s="7">
        <v>221</v>
      </c>
      <c r="O101" s="7"/>
    </row>
    <row r="102" spans="1:15" x14ac:dyDescent="0.25">
      <c r="A102" t="s">
        <v>207</v>
      </c>
      <c r="B102" t="s">
        <v>208</v>
      </c>
      <c r="C102" t="s">
        <v>209</v>
      </c>
      <c r="D102" t="s">
        <v>210</v>
      </c>
      <c r="E102" s="1">
        <v>44197</v>
      </c>
      <c r="F102" s="5">
        <v>139.04</v>
      </c>
      <c r="G102" s="5">
        <v>168.23999999999998</v>
      </c>
      <c r="H102" s="5">
        <v>205.02999999999997</v>
      </c>
      <c r="I102" s="5">
        <v>237.98</v>
      </c>
      <c r="J102" s="5">
        <v>262.23</v>
      </c>
      <c r="K102" s="5">
        <v>287.60000000000002</v>
      </c>
      <c r="L102" s="5">
        <v>0</v>
      </c>
      <c r="M102" s="7">
        <v>203.36</v>
      </c>
      <c r="N102" s="7"/>
      <c r="O102" s="7">
        <v>221</v>
      </c>
    </row>
    <row r="103" spans="1:15" x14ac:dyDescent="0.25">
      <c r="A103" t="s">
        <v>211</v>
      </c>
      <c r="B103" t="s">
        <v>212</v>
      </c>
      <c r="C103" t="s">
        <v>213</v>
      </c>
      <c r="D103" t="s">
        <v>214</v>
      </c>
      <c r="E103" s="1">
        <v>44105</v>
      </c>
      <c r="F103" s="5">
        <v>149.03999999999996</v>
      </c>
      <c r="G103" s="5">
        <v>178.39999999999998</v>
      </c>
      <c r="H103" s="5">
        <v>216.35999999999996</v>
      </c>
      <c r="I103" s="5">
        <v>250.36</v>
      </c>
      <c r="J103" s="5">
        <v>275.38</v>
      </c>
      <c r="K103" s="5">
        <v>301.55</v>
      </c>
      <c r="L103" s="5">
        <v>0</v>
      </c>
      <c r="M103" s="7">
        <v>230.46</v>
      </c>
      <c r="N103" s="7">
        <v>246.89</v>
      </c>
      <c r="O103" s="7"/>
    </row>
    <row r="104" spans="1:15" x14ac:dyDescent="0.25">
      <c r="A104" t="s">
        <v>211</v>
      </c>
      <c r="B104" t="s">
        <v>212</v>
      </c>
      <c r="C104" t="s">
        <v>213</v>
      </c>
      <c r="D104" t="s">
        <v>214</v>
      </c>
      <c r="E104" s="1">
        <v>44197</v>
      </c>
      <c r="F104" s="5">
        <v>148.26999999999995</v>
      </c>
      <c r="G104" s="5">
        <v>178.39999999999998</v>
      </c>
      <c r="H104" s="5">
        <v>216.35999999999996</v>
      </c>
      <c r="I104" s="5">
        <v>250.36</v>
      </c>
      <c r="J104" s="5">
        <v>275.38</v>
      </c>
      <c r="K104" s="5">
        <v>301.55</v>
      </c>
      <c r="L104" s="5">
        <v>0</v>
      </c>
      <c r="M104" s="7">
        <v>230.46</v>
      </c>
      <c r="N104" s="7"/>
      <c r="O104" s="7">
        <v>246.89</v>
      </c>
    </row>
    <row r="105" spans="1:15" x14ac:dyDescent="0.25">
      <c r="A105" t="s">
        <v>215</v>
      </c>
      <c r="B105" t="s">
        <v>216</v>
      </c>
      <c r="C105" t="s">
        <v>217</v>
      </c>
      <c r="D105" t="s">
        <v>218</v>
      </c>
      <c r="E105" s="1">
        <v>44105</v>
      </c>
      <c r="F105" s="5">
        <v>135.77999999999997</v>
      </c>
      <c r="G105" s="5">
        <v>161.15</v>
      </c>
      <c r="H105" s="5">
        <v>194.00999999999996</v>
      </c>
      <c r="I105" s="5">
        <v>225.02</v>
      </c>
      <c r="J105" s="5">
        <v>247.85</v>
      </c>
      <c r="K105" s="5">
        <v>271.73</v>
      </c>
      <c r="L105" s="5">
        <v>0</v>
      </c>
      <c r="M105" s="7">
        <v>204.47</v>
      </c>
      <c r="N105" s="7">
        <v>207.58</v>
      </c>
      <c r="O105" s="7"/>
    </row>
    <row r="106" spans="1:15" x14ac:dyDescent="0.25">
      <c r="A106" t="s">
        <v>215</v>
      </c>
      <c r="B106" t="s">
        <v>216</v>
      </c>
      <c r="C106" t="s">
        <v>217</v>
      </c>
      <c r="D106" t="s">
        <v>218</v>
      </c>
      <c r="E106" s="1">
        <v>44197</v>
      </c>
      <c r="F106" s="5">
        <v>131.88999999999999</v>
      </c>
      <c r="G106" s="5">
        <v>159.38</v>
      </c>
      <c r="H106" s="5">
        <v>194.00999999999996</v>
      </c>
      <c r="I106" s="5">
        <v>225.02</v>
      </c>
      <c r="J106" s="5">
        <v>247.85</v>
      </c>
      <c r="K106" s="5">
        <v>271.73</v>
      </c>
      <c r="L106" s="5">
        <v>0</v>
      </c>
      <c r="M106" s="7">
        <v>204.47</v>
      </c>
      <c r="N106" s="7"/>
      <c r="O106" s="7">
        <v>206.96</v>
      </c>
    </row>
    <row r="107" spans="1:15" x14ac:dyDescent="0.25">
      <c r="A107" t="s">
        <v>219</v>
      </c>
      <c r="B107" t="s">
        <v>220</v>
      </c>
      <c r="C107" t="s">
        <v>221</v>
      </c>
      <c r="D107" t="s">
        <v>222</v>
      </c>
      <c r="E107" s="1">
        <v>44105</v>
      </c>
      <c r="F107" s="5">
        <v>134.57999999999998</v>
      </c>
      <c r="G107" s="5">
        <v>162.71</v>
      </c>
      <c r="H107" s="5">
        <v>198.14999999999998</v>
      </c>
      <c r="I107" s="5">
        <v>229.88000000000002</v>
      </c>
      <c r="J107" s="5">
        <v>253.24999999999997</v>
      </c>
      <c r="K107" s="5">
        <v>277.67999999999995</v>
      </c>
      <c r="L107" s="5">
        <v>0</v>
      </c>
      <c r="M107" s="7">
        <v>206.26</v>
      </c>
      <c r="N107" s="7">
        <v>217.25</v>
      </c>
      <c r="O107" s="7"/>
    </row>
    <row r="108" spans="1:15" x14ac:dyDescent="0.25">
      <c r="A108" t="s">
        <v>219</v>
      </c>
      <c r="B108" t="s">
        <v>220</v>
      </c>
      <c r="C108" t="s">
        <v>221</v>
      </c>
      <c r="D108" t="s">
        <v>222</v>
      </c>
      <c r="E108" s="1">
        <v>44197</v>
      </c>
      <c r="F108" s="5">
        <v>134.57999999999998</v>
      </c>
      <c r="G108" s="5">
        <v>162.71</v>
      </c>
      <c r="H108" s="5">
        <v>198.14999999999998</v>
      </c>
      <c r="I108" s="5">
        <v>229.88000000000002</v>
      </c>
      <c r="J108" s="5">
        <v>253.24999999999997</v>
      </c>
      <c r="K108" s="5">
        <v>277.67999999999995</v>
      </c>
      <c r="L108" s="5">
        <v>0</v>
      </c>
      <c r="M108" s="7">
        <v>206.26</v>
      </c>
      <c r="N108" s="7"/>
      <c r="O108" s="7">
        <v>217.25</v>
      </c>
    </row>
    <row r="109" spans="1:15" x14ac:dyDescent="0.25">
      <c r="A109" t="s">
        <v>223</v>
      </c>
      <c r="B109" t="s">
        <v>224</v>
      </c>
      <c r="C109" t="s">
        <v>225</v>
      </c>
      <c r="D109" t="s">
        <v>226</v>
      </c>
      <c r="E109" s="1">
        <v>44105</v>
      </c>
      <c r="F109" s="5">
        <v>156.41999999999996</v>
      </c>
      <c r="G109" s="5">
        <v>184.10999999999996</v>
      </c>
      <c r="H109" s="5">
        <v>220.9</v>
      </c>
      <c r="I109" s="5">
        <v>253.84</v>
      </c>
      <c r="J109" s="5">
        <v>278.09999999999997</v>
      </c>
      <c r="K109" s="5">
        <v>303.45999999999998</v>
      </c>
      <c r="L109" s="5">
        <v>0</v>
      </c>
      <c r="M109" s="7">
        <v>247.28</v>
      </c>
      <c r="N109" s="7">
        <v>261.52</v>
      </c>
      <c r="O109" s="7"/>
    </row>
    <row r="110" spans="1:15" x14ac:dyDescent="0.25">
      <c r="A110" t="s">
        <v>223</v>
      </c>
      <c r="B110" t="s">
        <v>224</v>
      </c>
      <c r="C110" t="s">
        <v>225</v>
      </c>
      <c r="D110" t="s">
        <v>226</v>
      </c>
      <c r="E110" s="1">
        <v>44197</v>
      </c>
      <c r="F110" s="5">
        <v>154.89999999999998</v>
      </c>
      <c r="G110" s="5">
        <v>184.10999999999996</v>
      </c>
      <c r="H110" s="5">
        <v>220.9</v>
      </c>
      <c r="I110" s="5">
        <v>253.84</v>
      </c>
      <c r="J110" s="5">
        <v>278.09999999999997</v>
      </c>
      <c r="K110" s="5">
        <v>303.45999999999998</v>
      </c>
      <c r="L110" s="5">
        <v>0</v>
      </c>
      <c r="M110" s="7">
        <v>247.28</v>
      </c>
      <c r="N110" s="7"/>
      <c r="O110" s="7">
        <v>261.52</v>
      </c>
    </row>
    <row r="111" spans="1:15" x14ac:dyDescent="0.25">
      <c r="A111" t="s">
        <v>227</v>
      </c>
      <c r="B111" t="s">
        <v>228</v>
      </c>
      <c r="C111" t="s">
        <v>229</v>
      </c>
      <c r="D111" t="s">
        <v>230</v>
      </c>
      <c r="E111" s="1">
        <v>44105</v>
      </c>
      <c r="F111" s="5">
        <v>135.16999999999999</v>
      </c>
      <c r="G111" s="5">
        <v>160.54000000000002</v>
      </c>
      <c r="H111" s="5">
        <v>190.14</v>
      </c>
      <c r="I111" s="5">
        <v>220.17000000000002</v>
      </c>
      <c r="J111" s="5">
        <v>242.46999999999994</v>
      </c>
      <c r="K111" s="5">
        <v>269.27999999999997</v>
      </c>
      <c r="L111" s="5">
        <v>0</v>
      </c>
      <c r="M111" s="7">
        <v>201.16</v>
      </c>
      <c r="N111" s="7">
        <v>202.01</v>
      </c>
      <c r="O111" s="7"/>
    </row>
    <row r="112" spans="1:15" x14ac:dyDescent="0.25">
      <c r="A112" t="s">
        <v>227</v>
      </c>
      <c r="B112" t="s">
        <v>228</v>
      </c>
      <c r="C112" t="s">
        <v>229</v>
      </c>
      <c r="D112" t="s">
        <v>230</v>
      </c>
      <c r="E112" s="1">
        <v>44197</v>
      </c>
      <c r="F112" s="5">
        <v>129.20999999999998</v>
      </c>
      <c r="G112" s="5">
        <v>156.05999999999997</v>
      </c>
      <c r="H112" s="5">
        <v>189.88</v>
      </c>
      <c r="I112" s="5">
        <v>220.17000000000002</v>
      </c>
      <c r="J112" s="5">
        <v>242.46999999999994</v>
      </c>
      <c r="K112" s="5">
        <v>265.77999999999997</v>
      </c>
      <c r="L112" s="5">
        <v>0</v>
      </c>
      <c r="M112" s="7">
        <v>201.16</v>
      </c>
      <c r="N112" s="7"/>
      <c r="O112" s="7">
        <v>200.05</v>
      </c>
    </row>
    <row r="113" spans="1:15" x14ac:dyDescent="0.25">
      <c r="A113" t="s">
        <v>231</v>
      </c>
      <c r="B113" t="s">
        <v>232</v>
      </c>
      <c r="C113" t="s">
        <v>233</v>
      </c>
      <c r="D113" t="s">
        <v>234</v>
      </c>
      <c r="E113" s="1">
        <v>44105</v>
      </c>
      <c r="F113" s="5">
        <v>143.18</v>
      </c>
      <c r="G113" s="5">
        <v>173.88</v>
      </c>
      <c r="H113" s="5">
        <v>212.56</v>
      </c>
      <c r="I113" s="5">
        <v>247.20000000000005</v>
      </c>
      <c r="J113" s="5">
        <v>272.7</v>
      </c>
      <c r="K113" s="5">
        <v>299.35999999999996</v>
      </c>
      <c r="L113" s="5">
        <v>0</v>
      </c>
      <c r="M113" s="7">
        <v>199.39</v>
      </c>
      <c r="N113" s="7">
        <v>222.05</v>
      </c>
      <c r="O113" s="7"/>
    </row>
    <row r="114" spans="1:15" x14ac:dyDescent="0.25">
      <c r="A114" t="s">
        <v>231</v>
      </c>
      <c r="B114" t="s">
        <v>232</v>
      </c>
      <c r="C114" t="s">
        <v>233</v>
      </c>
      <c r="D114" t="s">
        <v>234</v>
      </c>
      <c r="E114" s="1">
        <v>44197</v>
      </c>
      <c r="F114" s="5">
        <v>143.18</v>
      </c>
      <c r="G114" s="5">
        <v>173.88</v>
      </c>
      <c r="H114" s="5">
        <v>212.56</v>
      </c>
      <c r="I114" s="5">
        <v>247.20000000000005</v>
      </c>
      <c r="J114" s="5">
        <v>272.7</v>
      </c>
      <c r="K114" s="5">
        <v>299.35999999999996</v>
      </c>
      <c r="L114" s="5">
        <v>0</v>
      </c>
      <c r="M114" s="7">
        <v>199.39</v>
      </c>
      <c r="N114" s="7"/>
      <c r="O114" s="7">
        <v>222.05</v>
      </c>
    </row>
    <row r="115" spans="1:15" x14ac:dyDescent="0.25">
      <c r="A115" t="s">
        <v>235</v>
      </c>
      <c r="B115" t="s">
        <v>236</v>
      </c>
      <c r="C115" t="s">
        <v>237</v>
      </c>
      <c r="D115" t="s">
        <v>238</v>
      </c>
      <c r="E115" s="1">
        <v>44105</v>
      </c>
      <c r="F115" s="5">
        <v>139.63999999999999</v>
      </c>
      <c r="G115" s="5">
        <v>168.98999999999998</v>
      </c>
      <c r="H115" s="5">
        <v>205.95</v>
      </c>
      <c r="I115" s="5">
        <v>239.06</v>
      </c>
      <c r="J115" s="5">
        <v>263.42999999999995</v>
      </c>
      <c r="K115" s="5">
        <v>288.91999999999996</v>
      </c>
      <c r="L115" s="5">
        <v>0</v>
      </c>
      <c r="M115" s="7">
        <v>216.33</v>
      </c>
      <c r="N115" s="7">
        <v>231.81</v>
      </c>
      <c r="O115" s="7"/>
    </row>
    <row r="116" spans="1:15" x14ac:dyDescent="0.25">
      <c r="A116" t="s">
        <v>235</v>
      </c>
      <c r="B116" t="s">
        <v>236</v>
      </c>
      <c r="C116" t="s">
        <v>237</v>
      </c>
      <c r="D116" t="s">
        <v>238</v>
      </c>
      <c r="E116" s="1">
        <v>44197</v>
      </c>
      <c r="F116" s="5">
        <v>139.63999999999999</v>
      </c>
      <c r="G116" s="5">
        <v>168.98999999999998</v>
      </c>
      <c r="H116" s="5">
        <v>205.95</v>
      </c>
      <c r="I116" s="5">
        <v>239.06</v>
      </c>
      <c r="J116" s="5">
        <v>263.42999999999995</v>
      </c>
      <c r="K116" s="5">
        <v>288.91999999999996</v>
      </c>
      <c r="L116" s="5">
        <v>0</v>
      </c>
      <c r="M116" s="7">
        <v>216.33</v>
      </c>
      <c r="N116" s="7"/>
      <c r="O116" s="7">
        <v>231.81</v>
      </c>
    </row>
    <row r="117" spans="1:15" x14ac:dyDescent="0.25">
      <c r="A117" t="s">
        <v>239</v>
      </c>
      <c r="B117" t="s">
        <v>240</v>
      </c>
      <c r="C117" t="s">
        <v>241</v>
      </c>
      <c r="D117" t="s">
        <v>242</v>
      </c>
      <c r="E117" s="1">
        <v>44105</v>
      </c>
      <c r="F117" s="5">
        <v>143.51</v>
      </c>
      <c r="G117" s="5">
        <v>173.77999999999997</v>
      </c>
      <c r="H117" s="5">
        <v>211.92</v>
      </c>
      <c r="I117" s="5">
        <v>246.08</v>
      </c>
      <c r="J117" s="5">
        <v>271.21999999999997</v>
      </c>
      <c r="K117" s="5">
        <v>297.52</v>
      </c>
      <c r="L117" s="5">
        <v>127.17</v>
      </c>
      <c r="M117" s="7">
        <v>188.93</v>
      </c>
      <c r="N117" s="7">
        <v>220.06</v>
      </c>
      <c r="O117" s="7"/>
    </row>
    <row r="118" spans="1:15" x14ac:dyDescent="0.25">
      <c r="A118" t="s">
        <v>239</v>
      </c>
      <c r="B118" t="s">
        <v>240</v>
      </c>
      <c r="C118" t="s">
        <v>241</v>
      </c>
      <c r="D118" t="s">
        <v>242</v>
      </c>
      <c r="E118" s="1">
        <v>44197</v>
      </c>
      <c r="F118" s="5">
        <v>143.51</v>
      </c>
      <c r="G118" s="5">
        <v>173.77999999999997</v>
      </c>
      <c r="H118" s="5">
        <v>211.92</v>
      </c>
      <c r="I118" s="5">
        <v>246.08</v>
      </c>
      <c r="J118" s="5">
        <v>271.21999999999997</v>
      </c>
      <c r="K118" s="5">
        <v>297.52</v>
      </c>
      <c r="L118" s="5">
        <v>127.17</v>
      </c>
      <c r="M118" s="7">
        <v>188.93</v>
      </c>
      <c r="N118" s="7"/>
      <c r="O118" s="7">
        <v>220.06</v>
      </c>
    </row>
    <row r="119" spans="1:15" x14ac:dyDescent="0.25">
      <c r="A119" t="s">
        <v>243</v>
      </c>
      <c r="B119" t="s">
        <v>244</v>
      </c>
      <c r="C119" t="s">
        <v>245</v>
      </c>
      <c r="D119" t="s">
        <v>246</v>
      </c>
      <c r="E119" s="1">
        <v>44105</v>
      </c>
      <c r="F119" s="5">
        <v>146.51999999999998</v>
      </c>
      <c r="G119" s="5">
        <v>177.01</v>
      </c>
      <c r="H119" s="5">
        <v>215.41999999999996</v>
      </c>
      <c r="I119" s="5">
        <v>249.82</v>
      </c>
      <c r="J119" s="5">
        <v>275.13</v>
      </c>
      <c r="K119" s="5">
        <v>301.62</v>
      </c>
      <c r="L119" s="5">
        <v>0</v>
      </c>
      <c r="M119" s="7">
        <v>208.18</v>
      </c>
      <c r="N119" s="7">
        <v>230.36</v>
      </c>
      <c r="O119" s="7"/>
    </row>
    <row r="120" spans="1:15" x14ac:dyDescent="0.25">
      <c r="A120" t="s">
        <v>243</v>
      </c>
      <c r="B120" t="s">
        <v>244</v>
      </c>
      <c r="C120" t="s">
        <v>245</v>
      </c>
      <c r="D120" t="s">
        <v>246</v>
      </c>
      <c r="E120" s="1">
        <v>44197</v>
      </c>
      <c r="F120" s="5">
        <v>146.51999999999998</v>
      </c>
      <c r="G120" s="5">
        <v>177.01</v>
      </c>
      <c r="H120" s="5">
        <v>215.41999999999996</v>
      </c>
      <c r="I120" s="5">
        <v>249.82</v>
      </c>
      <c r="J120" s="5">
        <v>275.13</v>
      </c>
      <c r="K120" s="5">
        <v>301.62</v>
      </c>
      <c r="L120" s="5">
        <v>0</v>
      </c>
      <c r="M120" s="7">
        <v>208.18</v>
      </c>
      <c r="N120" s="7"/>
      <c r="O120" s="7">
        <v>230.36</v>
      </c>
    </row>
    <row r="121" spans="1:15" x14ac:dyDescent="0.25">
      <c r="A121" t="s">
        <v>247</v>
      </c>
      <c r="B121" t="s">
        <v>248</v>
      </c>
      <c r="C121" t="s">
        <v>249</v>
      </c>
      <c r="D121" t="s">
        <v>250</v>
      </c>
      <c r="E121" s="1">
        <v>44105</v>
      </c>
      <c r="F121" s="5">
        <v>139.12</v>
      </c>
      <c r="G121" s="5">
        <v>164.49</v>
      </c>
      <c r="H121" s="5">
        <v>199.79999999999998</v>
      </c>
      <c r="I121" s="5">
        <v>231.46</v>
      </c>
      <c r="J121" s="5">
        <v>254.76</v>
      </c>
      <c r="K121" s="5">
        <v>279.14</v>
      </c>
      <c r="L121" s="5">
        <v>0</v>
      </c>
      <c r="M121" s="7">
        <v>210.59</v>
      </c>
      <c r="N121" s="7">
        <v>217.58</v>
      </c>
      <c r="O121" s="7"/>
    </row>
    <row r="122" spans="1:15" x14ac:dyDescent="0.25">
      <c r="A122" t="s">
        <v>247</v>
      </c>
      <c r="B122" t="s">
        <v>248</v>
      </c>
      <c r="C122" t="s">
        <v>249</v>
      </c>
      <c r="D122" t="s">
        <v>250</v>
      </c>
      <c r="E122" s="1">
        <v>44197</v>
      </c>
      <c r="F122" s="5">
        <v>136.38999999999999</v>
      </c>
      <c r="G122" s="5">
        <v>164.45</v>
      </c>
      <c r="H122" s="5">
        <v>199.79999999999998</v>
      </c>
      <c r="I122" s="5">
        <v>231.46</v>
      </c>
      <c r="J122" s="5">
        <v>254.76</v>
      </c>
      <c r="K122" s="5">
        <v>279.14</v>
      </c>
      <c r="L122" s="5">
        <v>0</v>
      </c>
      <c r="M122" s="7">
        <v>210.59</v>
      </c>
      <c r="N122" s="7"/>
      <c r="O122" s="7">
        <v>217.47</v>
      </c>
    </row>
    <row r="123" spans="1:15" x14ac:dyDescent="0.25">
      <c r="A123" t="s">
        <v>251</v>
      </c>
      <c r="B123" t="s">
        <v>252</v>
      </c>
      <c r="C123" t="s">
        <v>253</v>
      </c>
      <c r="D123" t="s">
        <v>254</v>
      </c>
      <c r="E123" s="1">
        <v>44105</v>
      </c>
      <c r="F123" s="5">
        <v>136.56999999999996</v>
      </c>
      <c r="G123" s="5">
        <v>161.94</v>
      </c>
      <c r="H123" s="5">
        <v>191.53999999999996</v>
      </c>
      <c r="I123" s="5">
        <v>221.78</v>
      </c>
      <c r="J123" s="5">
        <v>244.25999999999996</v>
      </c>
      <c r="K123" s="5">
        <v>270.68</v>
      </c>
      <c r="L123" s="5">
        <v>0</v>
      </c>
      <c r="M123" s="7">
        <v>233.72</v>
      </c>
      <c r="N123" s="7">
        <v>234.95</v>
      </c>
      <c r="O123" s="7"/>
    </row>
    <row r="124" spans="1:15" x14ac:dyDescent="0.25">
      <c r="A124" t="s">
        <v>251</v>
      </c>
      <c r="B124" t="s">
        <v>252</v>
      </c>
      <c r="C124" t="s">
        <v>253</v>
      </c>
      <c r="D124" t="s">
        <v>254</v>
      </c>
      <c r="E124" s="1">
        <v>44197</v>
      </c>
      <c r="F124" s="5">
        <v>130.1</v>
      </c>
      <c r="G124" s="5">
        <v>157.16</v>
      </c>
      <c r="H124" s="5">
        <v>191.26</v>
      </c>
      <c r="I124" s="5">
        <v>221.78</v>
      </c>
      <c r="J124" s="5">
        <v>244.25999999999996</v>
      </c>
      <c r="K124" s="5">
        <v>267.77</v>
      </c>
      <c r="L124" s="5">
        <v>0</v>
      </c>
      <c r="M124" s="7">
        <v>233.72</v>
      </c>
      <c r="N124" s="7"/>
      <c r="O124" s="7">
        <v>233.93</v>
      </c>
    </row>
    <row r="125" spans="1:15" x14ac:dyDescent="0.25">
      <c r="A125" t="s">
        <v>255</v>
      </c>
      <c r="B125" t="s">
        <v>256</v>
      </c>
      <c r="C125" t="s">
        <v>257</v>
      </c>
      <c r="D125" t="s">
        <v>258</v>
      </c>
      <c r="E125" s="1">
        <v>44105</v>
      </c>
      <c r="F125" s="5">
        <v>140.80999999999997</v>
      </c>
      <c r="G125" s="5">
        <v>166.18</v>
      </c>
      <c r="H125" s="5">
        <v>200.88999999999996</v>
      </c>
      <c r="I125" s="5">
        <v>233.12</v>
      </c>
      <c r="J125" s="5">
        <v>256.83</v>
      </c>
      <c r="K125" s="5">
        <v>281.66000000000003</v>
      </c>
      <c r="L125" s="5">
        <v>0</v>
      </c>
      <c r="M125" s="7">
        <v>229.25</v>
      </c>
      <c r="N125" s="7">
        <v>237.22</v>
      </c>
      <c r="O125" s="7"/>
    </row>
    <row r="126" spans="1:15" x14ac:dyDescent="0.25">
      <c r="A126" t="s">
        <v>255</v>
      </c>
      <c r="B126" t="s">
        <v>256</v>
      </c>
      <c r="C126" t="s">
        <v>257</v>
      </c>
      <c r="D126" t="s">
        <v>258</v>
      </c>
      <c r="E126" s="1">
        <v>44197</v>
      </c>
      <c r="F126" s="5">
        <v>136.35999999999999</v>
      </c>
      <c r="G126" s="5">
        <v>164.91</v>
      </c>
      <c r="H126" s="5">
        <v>200.88999999999996</v>
      </c>
      <c r="I126" s="5">
        <v>233.12</v>
      </c>
      <c r="J126" s="5">
        <v>256.83</v>
      </c>
      <c r="K126" s="5">
        <v>281.66000000000003</v>
      </c>
      <c r="L126" s="5">
        <v>0</v>
      </c>
      <c r="M126" s="7">
        <v>229.25</v>
      </c>
      <c r="N126" s="7"/>
      <c r="O126" s="7">
        <v>237.14</v>
      </c>
    </row>
    <row r="127" spans="1:15" x14ac:dyDescent="0.25">
      <c r="A127" t="s">
        <v>259</v>
      </c>
      <c r="B127" t="s">
        <v>260</v>
      </c>
      <c r="C127" t="s">
        <v>261</v>
      </c>
      <c r="D127" t="s">
        <v>262</v>
      </c>
      <c r="E127" s="1">
        <v>44105</v>
      </c>
      <c r="F127" s="5">
        <v>149.17999999999998</v>
      </c>
      <c r="G127" s="5">
        <v>174.65999999999997</v>
      </c>
      <c r="H127" s="5">
        <v>210.54</v>
      </c>
      <c r="I127" s="5">
        <v>242.68</v>
      </c>
      <c r="J127" s="5">
        <v>266.33999999999997</v>
      </c>
      <c r="K127" s="5">
        <v>291.08999999999997</v>
      </c>
      <c r="L127" s="5">
        <v>0</v>
      </c>
      <c r="M127" s="7">
        <v>228.4</v>
      </c>
      <c r="N127" s="7">
        <v>236.38</v>
      </c>
      <c r="O127" s="7"/>
    </row>
    <row r="128" spans="1:15" x14ac:dyDescent="0.25">
      <c r="A128" t="s">
        <v>259</v>
      </c>
      <c r="B128" t="s">
        <v>260</v>
      </c>
      <c r="C128" t="s">
        <v>261</v>
      </c>
      <c r="D128" t="s">
        <v>262</v>
      </c>
      <c r="E128" s="1">
        <v>44197</v>
      </c>
      <c r="F128" s="5">
        <v>146.16999999999999</v>
      </c>
      <c r="G128" s="5">
        <v>174.65999999999997</v>
      </c>
      <c r="H128" s="5">
        <v>210.54</v>
      </c>
      <c r="I128" s="5">
        <v>242.68</v>
      </c>
      <c r="J128" s="5">
        <v>266.33999999999997</v>
      </c>
      <c r="K128" s="5">
        <v>291.08999999999997</v>
      </c>
      <c r="L128" s="5">
        <v>0</v>
      </c>
      <c r="M128" s="7">
        <v>228.4</v>
      </c>
      <c r="N128" s="7"/>
      <c r="O128" s="7">
        <v>236.38</v>
      </c>
    </row>
    <row r="129" spans="1:15" x14ac:dyDescent="0.25">
      <c r="A129" t="s">
        <v>263</v>
      </c>
      <c r="B129" t="s">
        <v>264</v>
      </c>
      <c r="C129" t="s">
        <v>265</v>
      </c>
      <c r="D129" t="s">
        <v>266</v>
      </c>
      <c r="E129" s="1">
        <v>44105</v>
      </c>
      <c r="F129" s="5">
        <v>137.99999999999997</v>
      </c>
      <c r="G129" s="5">
        <v>163.37</v>
      </c>
      <c r="H129" s="5">
        <v>196.29999999999995</v>
      </c>
      <c r="I129" s="5">
        <v>227.72</v>
      </c>
      <c r="J129" s="5">
        <v>250.85</v>
      </c>
      <c r="K129" s="5">
        <v>275.04000000000002</v>
      </c>
      <c r="L129" s="5">
        <v>0</v>
      </c>
      <c r="M129" s="7">
        <v>229.79</v>
      </c>
      <c r="N129" s="7">
        <v>235.33</v>
      </c>
      <c r="O129" s="7"/>
    </row>
    <row r="130" spans="1:15" x14ac:dyDescent="0.25">
      <c r="A130" t="s">
        <v>263</v>
      </c>
      <c r="B130" t="s">
        <v>264</v>
      </c>
      <c r="C130" t="s">
        <v>265</v>
      </c>
      <c r="D130" t="s">
        <v>266</v>
      </c>
      <c r="E130" s="1">
        <v>44197</v>
      </c>
      <c r="F130" s="5">
        <v>133.37999999999997</v>
      </c>
      <c r="G130" s="5">
        <v>161.21999999999997</v>
      </c>
      <c r="H130" s="5">
        <v>196.29999999999995</v>
      </c>
      <c r="I130" s="5">
        <v>227.72</v>
      </c>
      <c r="J130" s="5">
        <v>250.85</v>
      </c>
      <c r="K130" s="5">
        <v>275.04000000000002</v>
      </c>
      <c r="L130" s="5">
        <v>0</v>
      </c>
      <c r="M130" s="7">
        <v>229.79</v>
      </c>
      <c r="N130" s="7"/>
      <c r="O130" s="7">
        <v>235.19</v>
      </c>
    </row>
    <row r="131" spans="1:15" x14ac:dyDescent="0.25">
      <c r="A131" t="s">
        <v>267</v>
      </c>
      <c r="B131" t="s">
        <v>268</v>
      </c>
      <c r="C131" t="s">
        <v>269</v>
      </c>
      <c r="D131" t="s">
        <v>270</v>
      </c>
      <c r="E131" s="1">
        <v>44105</v>
      </c>
      <c r="F131" s="5">
        <v>461</v>
      </c>
      <c r="G131" s="5">
        <v>461</v>
      </c>
      <c r="H131" s="5">
        <v>461</v>
      </c>
      <c r="I131" s="5">
        <v>461</v>
      </c>
      <c r="J131" s="5">
        <v>461</v>
      </c>
      <c r="K131" s="5">
        <v>461</v>
      </c>
      <c r="L131" s="5">
        <v>0</v>
      </c>
      <c r="M131" s="7">
        <v>461</v>
      </c>
      <c r="N131" s="7">
        <v>461</v>
      </c>
      <c r="O131" s="7"/>
    </row>
    <row r="132" spans="1:15" x14ac:dyDescent="0.25">
      <c r="A132" t="s">
        <v>267</v>
      </c>
      <c r="B132" t="s">
        <v>268</v>
      </c>
      <c r="C132" t="s">
        <v>271</v>
      </c>
      <c r="D132" t="s">
        <v>270</v>
      </c>
      <c r="E132" s="1">
        <v>44105</v>
      </c>
      <c r="F132" s="5">
        <v>611</v>
      </c>
      <c r="G132" s="5">
        <v>611</v>
      </c>
      <c r="H132" s="5">
        <v>611</v>
      </c>
      <c r="I132" s="5">
        <v>611</v>
      </c>
      <c r="J132" s="5">
        <v>611</v>
      </c>
      <c r="K132" s="5">
        <v>611</v>
      </c>
      <c r="L132" s="5">
        <v>0</v>
      </c>
      <c r="M132" s="7">
        <v>611</v>
      </c>
      <c r="N132" s="7">
        <v>611</v>
      </c>
      <c r="O132" s="7"/>
    </row>
    <row r="133" spans="1:15" x14ac:dyDescent="0.25">
      <c r="A133" t="s">
        <v>267</v>
      </c>
      <c r="B133" t="s">
        <v>268</v>
      </c>
      <c r="C133" t="s">
        <v>269</v>
      </c>
      <c r="D133" t="s">
        <v>270</v>
      </c>
      <c r="E133" s="1">
        <v>44197</v>
      </c>
      <c r="F133" s="5">
        <v>461</v>
      </c>
      <c r="G133" s="5">
        <v>461</v>
      </c>
      <c r="H133" s="5">
        <v>461</v>
      </c>
      <c r="I133" s="5">
        <v>461</v>
      </c>
      <c r="J133" s="5">
        <v>461</v>
      </c>
      <c r="K133" s="5">
        <v>461</v>
      </c>
      <c r="L133" s="5">
        <v>0</v>
      </c>
      <c r="M133" s="7">
        <v>461</v>
      </c>
      <c r="N133" s="7"/>
      <c r="O133" s="7">
        <v>461</v>
      </c>
    </row>
    <row r="134" spans="1:15" x14ac:dyDescent="0.25">
      <c r="A134" t="s">
        <v>267</v>
      </c>
      <c r="B134" t="s">
        <v>268</v>
      </c>
      <c r="C134" t="s">
        <v>271</v>
      </c>
      <c r="D134" t="s">
        <v>270</v>
      </c>
      <c r="E134" s="1">
        <v>44197</v>
      </c>
      <c r="F134" s="5">
        <v>611</v>
      </c>
      <c r="G134" s="5">
        <v>611</v>
      </c>
      <c r="H134" s="5">
        <v>611</v>
      </c>
      <c r="I134" s="5">
        <v>611</v>
      </c>
      <c r="J134" s="5">
        <v>611</v>
      </c>
      <c r="K134" s="5">
        <v>611</v>
      </c>
      <c r="L134" s="5">
        <v>0</v>
      </c>
      <c r="M134" s="7">
        <v>611</v>
      </c>
      <c r="N134" s="7"/>
      <c r="O134" s="7">
        <v>611</v>
      </c>
    </row>
    <row r="135" spans="1:15" x14ac:dyDescent="0.25">
      <c r="A135" t="s">
        <v>267</v>
      </c>
      <c r="B135" t="s">
        <v>268</v>
      </c>
      <c r="C135" t="s">
        <v>272</v>
      </c>
      <c r="D135" t="s">
        <v>270</v>
      </c>
      <c r="E135" s="1">
        <v>44105</v>
      </c>
      <c r="F135" s="5">
        <v>146.76000000000002</v>
      </c>
      <c r="G135" s="5">
        <v>178.31</v>
      </c>
      <c r="H135" s="5">
        <v>218.07</v>
      </c>
      <c r="I135" s="5">
        <v>253.68000000000006</v>
      </c>
      <c r="J135" s="5">
        <v>279.89</v>
      </c>
      <c r="K135" s="5">
        <v>307.29999999999995</v>
      </c>
      <c r="L135" s="5">
        <v>0</v>
      </c>
      <c r="M135" s="7">
        <v>214.2</v>
      </c>
      <c r="N135" s="7">
        <v>244.57</v>
      </c>
      <c r="O135" s="7"/>
    </row>
    <row r="136" spans="1:15" x14ac:dyDescent="0.25">
      <c r="A136" t="s">
        <v>267</v>
      </c>
      <c r="B136" t="s">
        <v>268</v>
      </c>
      <c r="C136" t="s">
        <v>272</v>
      </c>
      <c r="D136" t="s">
        <v>270</v>
      </c>
      <c r="E136" s="1">
        <v>44197</v>
      </c>
      <c r="F136" s="5">
        <v>146.76000000000002</v>
      </c>
      <c r="G136" s="5">
        <v>178.31</v>
      </c>
      <c r="H136" s="5">
        <v>218.07</v>
      </c>
      <c r="I136" s="5">
        <v>253.68000000000006</v>
      </c>
      <c r="J136" s="5">
        <v>279.89</v>
      </c>
      <c r="K136" s="5">
        <v>307.29999999999995</v>
      </c>
      <c r="L136" s="5">
        <v>0</v>
      </c>
      <c r="M136" s="7">
        <v>214.2</v>
      </c>
      <c r="N136" s="7"/>
      <c r="O136" s="7">
        <v>244.57</v>
      </c>
    </row>
    <row r="137" spans="1:15" x14ac:dyDescent="0.25">
      <c r="A137" t="s">
        <v>273</v>
      </c>
      <c r="B137" t="s">
        <v>274</v>
      </c>
      <c r="C137" t="s">
        <v>275</v>
      </c>
      <c r="D137" t="s">
        <v>276</v>
      </c>
      <c r="E137" s="1">
        <v>44105</v>
      </c>
      <c r="F137" s="5">
        <v>139.05999999999997</v>
      </c>
      <c r="G137" s="5">
        <v>164.43</v>
      </c>
      <c r="H137" s="5">
        <v>194.02999999999997</v>
      </c>
      <c r="I137" s="5">
        <v>224.44</v>
      </c>
      <c r="J137" s="5">
        <v>247.1</v>
      </c>
      <c r="K137" s="5">
        <v>273.17</v>
      </c>
      <c r="L137" s="5">
        <v>0</v>
      </c>
      <c r="M137" s="7">
        <v>226.18</v>
      </c>
      <c r="N137" s="7">
        <v>227.66</v>
      </c>
      <c r="O137" s="7"/>
    </row>
    <row r="138" spans="1:15" x14ac:dyDescent="0.25">
      <c r="A138" t="s">
        <v>273</v>
      </c>
      <c r="B138" t="s">
        <v>274</v>
      </c>
      <c r="C138" t="s">
        <v>275</v>
      </c>
      <c r="D138" t="s">
        <v>276</v>
      </c>
      <c r="E138" s="1">
        <v>44197</v>
      </c>
      <c r="F138" s="5">
        <v>132.04</v>
      </c>
      <c r="G138" s="5">
        <v>159.31999999999996</v>
      </c>
      <c r="H138" s="5">
        <v>193.67999999999998</v>
      </c>
      <c r="I138" s="5">
        <v>224.44</v>
      </c>
      <c r="J138" s="5">
        <v>247.1</v>
      </c>
      <c r="K138" s="5">
        <v>270.78999999999996</v>
      </c>
      <c r="L138" s="5">
        <v>0</v>
      </c>
      <c r="M138" s="7">
        <v>226.18</v>
      </c>
      <c r="N138" s="7"/>
      <c r="O138" s="7">
        <v>226.93</v>
      </c>
    </row>
    <row r="139" spans="1:15" x14ac:dyDescent="0.25">
      <c r="A139" t="s">
        <v>277</v>
      </c>
      <c r="B139" t="s">
        <v>278</v>
      </c>
      <c r="C139" t="s">
        <v>279</v>
      </c>
      <c r="D139" t="s">
        <v>280</v>
      </c>
      <c r="E139" s="1">
        <v>44105</v>
      </c>
      <c r="F139" s="5">
        <v>461</v>
      </c>
      <c r="G139" s="5">
        <v>461</v>
      </c>
      <c r="H139" s="5">
        <v>461</v>
      </c>
      <c r="I139" s="5">
        <v>461</v>
      </c>
      <c r="J139" s="5">
        <v>461</v>
      </c>
      <c r="K139" s="5">
        <v>461</v>
      </c>
      <c r="L139" s="5">
        <v>0</v>
      </c>
      <c r="M139" s="7">
        <v>461</v>
      </c>
      <c r="N139" s="7">
        <v>461</v>
      </c>
      <c r="O139" s="7"/>
    </row>
    <row r="140" spans="1:15" x14ac:dyDescent="0.25">
      <c r="A140" t="s">
        <v>277</v>
      </c>
      <c r="B140" t="s">
        <v>278</v>
      </c>
      <c r="C140" t="s">
        <v>281</v>
      </c>
      <c r="D140" t="s">
        <v>280</v>
      </c>
      <c r="E140" s="1">
        <v>44105</v>
      </c>
      <c r="F140" s="5">
        <v>611</v>
      </c>
      <c r="G140" s="5">
        <v>611</v>
      </c>
      <c r="H140" s="5">
        <v>611</v>
      </c>
      <c r="I140" s="5">
        <v>611</v>
      </c>
      <c r="J140" s="5">
        <v>611</v>
      </c>
      <c r="K140" s="5">
        <v>611</v>
      </c>
      <c r="L140" s="5">
        <v>0</v>
      </c>
      <c r="M140" s="7">
        <v>611</v>
      </c>
      <c r="N140" s="7">
        <v>611</v>
      </c>
      <c r="O140" s="7"/>
    </row>
    <row r="141" spans="1:15" x14ac:dyDescent="0.25">
      <c r="A141" t="s">
        <v>277</v>
      </c>
      <c r="B141" t="s">
        <v>278</v>
      </c>
      <c r="C141" t="s">
        <v>279</v>
      </c>
      <c r="D141" t="s">
        <v>280</v>
      </c>
      <c r="E141" s="1">
        <v>44197</v>
      </c>
      <c r="F141" s="5">
        <v>461</v>
      </c>
      <c r="G141" s="5">
        <v>461</v>
      </c>
      <c r="H141" s="5">
        <v>461</v>
      </c>
      <c r="I141" s="5">
        <v>461</v>
      </c>
      <c r="J141" s="5">
        <v>461</v>
      </c>
      <c r="K141" s="5">
        <v>461</v>
      </c>
      <c r="L141" s="5">
        <v>0</v>
      </c>
      <c r="M141" s="7">
        <v>461</v>
      </c>
      <c r="N141" s="7"/>
      <c r="O141" s="7">
        <v>461</v>
      </c>
    </row>
    <row r="142" spans="1:15" x14ac:dyDescent="0.25">
      <c r="A142" t="s">
        <v>277</v>
      </c>
      <c r="B142" t="s">
        <v>278</v>
      </c>
      <c r="C142" t="s">
        <v>281</v>
      </c>
      <c r="D142" t="s">
        <v>280</v>
      </c>
      <c r="E142" s="1">
        <v>44197</v>
      </c>
      <c r="F142" s="5">
        <v>611</v>
      </c>
      <c r="G142" s="5">
        <v>611</v>
      </c>
      <c r="H142" s="5">
        <v>611</v>
      </c>
      <c r="I142" s="5">
        <v>611</v>
      </c>
      <c r="J142" s="5">
        <v>611</v>
      </c>
      <c r="K142" s="5">
        <v>611</v>
      </c>
      <c r="L142" s="5">
        <v>0</v>
      </c>
      <c r="M142" s="7">
        <v>611</v>
      </c>
      <c r="N142" s="7"/>
      <c r="O142" s="7">
        <v>611</v>
      </c>
    </row>
    <row r="143" spans="1:15" x14ac:dyDescent="0.25">
      <c r="A143" t="s">
        <v>277</v>
      </c>
      <c r="B143" t="s">
        <v>278</v>
      </c>
      <c r="C143" t="s">
        <v>282</v>
      </c>
      <c r="D143" t="s">
        <v>280</v>
      </c>
      <c r="E143" s="1">
        <v>44105</v>
      </c>
      <c r="F143" s="5">
        <v>146.19999999999999</v>
      </c>
      <c r="G143" s="5">
        <v>177.10999999999999</v>
      </c>
      <c r="H143" s="5">
        <v>216.05999999999995</v>
      </c>
      <c r="I143" s="5">
        <v>250.94</v>
      </c>
      <c r="J143" s="5">
        <v>276.61999999999995</v>
      </c>
      <c r="K143" s="5">
        <v>303.46999999999997</v>
      </c>
      <c r="L143" s="5">
        <v>0</v>
      </c>
      <c r="M143" s="7">
        <v>193.88</v>
      </c>
      <c r="N143" s="7">
        <v>214.95</v>
      </c>
      <c r="O143" s="7"/>
    </row>
    <row r="144" spans="1:15" x14ac:dyDescent="0.25">
      <c r="A144" t="s">
        <v>277</v>
      </c>
      <c r="B144" t="s">
        <v>278</v>
      </c>
      <c r="C144" t="s">
        <v>282</v>
      </c>
      <c r="D144" t="s">
        <v>280</v>
      </c>
      <c r="E144" s="1">
        <v>44197</v>
      </c>
      <c r="F144" s="5">
        <v>146.19999999999999</v>
      </c>
      <c r="G144" s="5">
        <v>177.10999999999999</v>
      </c>
      <c r="H144" s="5">
        <v>216.05999999999995</v>
      </c>
      <c r="I144" s="5">
        <v>250.94</v>
      </c>
      <c r="J144" s="5">
        <v>276.61999999999995</v>
      </c>
      <c r="K144" s="5">
        <v>303.46999999999997</v>
      </c>
      <c r="L144" s="5">
        <v>0</v>
      </c>
      <c r="M144" s="7">
        <v>193.88</v>
      </c>
      <c r="N144" s="7"/>
      <c r="O144" s="7">
        <v>214.95</v>
      </c>
    </row>
    <row r="145" spans="1:15" x14ac:dyDescent="0.25">
      <c r="A145" t="s">
        <v>283</v>
      </c>
      <c r="B145" t="s">
        <v>284</v>
      </c>
      <c r="C145" t="s">
        <v>285</v>
      </c>
      <c r="D145" t="s">
        <v>286</v>
      </c>
      <c r="E145" s="1">
        <v>44105</v>
      </c>
      <c r="F145" s="5">
        <v>149.75</v>
      </c>
      <c r="G145" s="5">
        <v>179.45</v>
      </c>
      <c r="H145" s="5">
        <v>216.86999999999998</v>
      </c>
      <c r="I145" s="5">
        <v>250.38</v>
      </c>
      <c r="J145" s="5">
        <v>275.04999999999995</v>
      </c>
      <c r="K145" s="5">
        <v>300.84999999999997</v>
      </c>
      <c r="L145" s="5">
        <v>0</v>
      </c>
      <c r="M145" s="7">
        <v>236.95</v>
      </c>
      <c r="N145" s="7">
        <v>256.31</v>
      </c>
      <c r="O145" s="7"/>
    </row>
    <row r="146" spans="1:15" x14ac:dyDescent="0.25">
      <c r="A146" t="s">
        <v>283</v>
      </c>
      <c r="B146" t="s">
        <v>284</v>
      </c>
      <c r="C146" t="s">
        <v>285</v>
      </c>
      <c r="D146" t="s">
        <v>286</v>
      </c>
      <c r="E146" s="1">
        <v>44197</v>
      </c>
      <c r="F146" s="5">
        <v>149.75</v>
      </c>
      <c r="G146" s="5">
        <v>179.45</v>
      </c>
      <c r="H146" s="5">
        <v>216.86999999999998</v>
      </c>
      <c r="I146" s="5">
        <v>250.38</v>
      </c>
      <c r="J146" s="5">
        <v>275.04999999999995</v>
      </c>
      <c r="K146" s="5">
        <v>300.84999999999997</v>
      </c>
      <c r="L146" s="5">
        <v>0</v>
      </c>
      <c r="M146" s="7">
        <v>236.95</v>
      </c>
      <c r="N146" s="7"/>
      <c r="O146" s="7">
        <v>256.31</v>
      </c>
    </row>
    <row r="147" spans="1:15" x14ac:dyDescent="0.25">
      <c r="A147" t="s">
        <v>287</v>
      </c>
      <c r="B147" t="s">
        <v>288</v>
      </c>
      <c r="C147" t="s">
        <v>289</v>
      </c>
      <c r="D147" t="s">
        <v>290</v>
      </c>
      <c r="E147" s="1">
        <v>44105</v>
      </c>
      <c r="F147" s="5">
        <v>141.36999999999998</v>
      </c>
      <c r="G147" s="5">
        <v>170.92999999999998</v>
      </c>
      <c r="H147" s="5">
        <v>208.16999999999996</v>
      </c>
      <c r="I147" s="5">
        <v>241.52</v>
      </c>
      <c r="J147" s="5">
        <v>266.06999999999994</v>
      </c>
      <c r="K147" s="5">
        <v>291.73999999999995</v>
      </c>
      <c r="L147" s="5">
        <v>0</v>
      </c>
      <c r="M147" s="7">
        <v>216.78</v>
      </c>
      <c r="N147" s="7">
        <v>235.34</v>
      </c>
      <c r="O147" s="7"/>
    </row>
    <row r="148" spans="1:15" x14ac:dyDescent="0.25">
      <c r="A148" t="s">
        <v>287</v>
      </c>
      <c r="B148" t="s">
        <v>288</v>
      </c>
      <c r="C148" t="s">
        <v>289</v>
      </c>
      <c r="D148" t="s">
        <v>290</v>
      </c>
      <c r="E148" s="1">
        <v>44197</v>
      </c>
      <c r="F148" s="5">
        <v>141.36999999999998</v>
      </c>
      <c r="G148" s="5">
        <v>170.92999999999998</v>
      </c>
      <c r="H148" s="5">
        <v>208.16999999999996</v>
      </c>
      <c r="I148" s="5">
        <v>241.52</v>
      </c>
      <c r="J148" s="5">
        <v>266.06999999999994</v>
      </c>
      <c r="K148" s="5">
        <v>291.73999999999995</v>
      </c>
      <c r="L148" s="5">
        <v>0</v>
      </c>
      <c r="M148" s="7">
        <v>216.78</v>
      </c>
      <c r="N148" s="7"/>
      <c r="O148" s="7">
        <v>235.34</v>
      </c>
    </row>
    <row r="149" spans="1:15" x14ac:dyDescent="0.25">
      <c r="A149" t="s">
        <v>291</v>
      </c>
      <c r="B149" t="s">
        <v>292</v>
      </c>
      <c r="C149" t="s">
        <v>293</v>
      </c>
      <c r="D149" t="s">
        <v>294</v>
      </c>
      <c r="E149" s="1">
        <v>44105</v>
      </c>
      <c r="F149" s="5">
        <v>138.54999999999995</v>
      </c>
      <c r="G149" s="5">
        <v>165.65999999999997</v>
      </c>
      <c r="H149" s="5">
        <v>201.81999999999996</v>
      </c>
      <c r="I149" s="5">
        <v>234.20000000000002</v>
      </c>
      <c r="J149" s="5">
        <v>258.02999999999997</v>
      </c>
      <c r="K149" s="5">
        <v>282.98</v>
      </c>
      <c r="L149" s="5">
        <v>0</v>
      </c>
      <c r="M149" s="7">
        <v>220.78</v>
      </c>
      <c r="N149" s="7">
        <v>231.5</v>
      </c>
      <c r="O149" s="7"/>
    </row>
    <row r="150" spans="1:15" x14ac:dyDescent="0.25">
      <c r="A150" t="s">
        <v>291</v>
      </c>
      <c r="B150" t="s">
        <v>292</v>
      </c>
      <c r="C150" t="s">
        <v>293</v>
      </c>
      <c r="D150" t="s">
        <v>294</v>
      </c>
      <c r="E150" s="1">
        <v>44197</v>
      </c>
      <c r="F150" s="5">
        <v>136.95999999999998</v>
      </c>
      <c r="G150" s="5">
        <v>165.65999999999997</v>
      </c>
      <c r="H150" s="5">
        <v>201.81999999999996</v>
      </c>
      <c r="I150" s="5">
        <v>234.20000000000002</v>
      </c>
      <c r="J150" s="5">
        <v>258.02999999999997</v>
      </c>
      <c r="K150" s="5">
        <v>282.98</v>
      </c>
      <c r="L150" s="5">
        <v>0</v>
      </c>
      <c r="M150" s="7">
        <v>220.78</v>
      </c>
      <c r="N150" s="7"/>
      <c r="O150" s="7">
        <v>231.5</v>
      </c>
    </row>
    <row r="151" spans="1:15" x14ac:dyDescent="0.25">
      <c r="A151" t="s">
        <v>295</v>
      </c>
      <c r="B151" t="s">
        <v>296</v>
      </c>
      <c r="C151" t="s">
        <v>297</v>
      </c>
      <c r="D151" t="s">
        <v>298</v>
      </c>
      <c r="E151" s="1">
        <v>44105</v>
      </c>
      <c r="F151" s="5">
        <v>138.04999999999995</v>
      </c>
      <c r="G151" s="5">
        <v>163.41999999999999</v>
      </c>
      <c r="H151" s="5">
        <v>197.47</v>
      </c>
      <c r="I151" s="5">
        <v>229.28000000000003</v>
      </c>
      <c r="J151" s="5">
        <v>252.70999999999998</v>
      </c>
      <c r="K151" s="5">
        <v>277.2</v>
      </c>
      <c r="L151" s="5">
        <v>0</v>
      </c>
      <c r="M151" s="7">
        <v>215.25</v>
      </c>
      <c r="N151" s="7">
        <v>221.62</v>
      </c>
      <c r="O151" s="7"/>
    </row>
    <row r="152" spans="1:15" x14ac:dyDescent="0.25">
      <c r="A152" t="s">
        <v>295</v>
      </c>
      <c r="B152" t="s">
        <v>296</v>
      </c>
      <c r="C152" t="s">
        <v>297</v>
      </c>
      <c r="D152" t="s">
        <v>298</v>
      </c>
      <c r="E152" s="1">
        <v>44197</v>
      </c>
      <c r="F152" s="5">
        <v>133.74</v>
      </c>
      <c r="G152" s="5">
        <v>161.94</v>
      </c>
      <c r="H152" s="5">
        <v>197.47</v>
      </c>
      <c r="I152" s="5">
        <v>229.28000000000003</v>
      </c>
      <c r="J152" s="5">
        <v>252.70999999999998</v>
      </c>
      <c r="K152" s="5">
        <v>277.2</v>
      </c>
      <c r="L152" s="5">
        <v>0</v>
      </c>
      <c r="M152" s="7">
        <v>215.25</v>
      </c>
      <c r="N152" s="7"/>
      <c r="O152" s="7">
        <v>221.27</v>
      </c>
    </row>
    <row r="153" spans="1:15" x14ac:dyDescent="0.25">
      <c r="A153" t="s">
        <v>299</v>
      </c>
      <c r="B153" t="s">
        <v>300</v>
      </c>
      <c r="C153" t="s">
        <v>301</v>
      </c>
      <c r="D153" t="s">
        <v>302</v>
      </c>
      <c r="E153" s="1">
        <v>44105</v>
      </c>
      <c r="F153" s="5">
        <v>139.29999999999995</v>
      </c>
      <c r="G153" s="5">
        <v>164.67</v>
      </c>
      <c r="H153" s="5">
        <v>197.06</v>
      </c>
      <c r="I153" s="5">
        <v>228.07000000000002</v>
      </c>
      <c r="J153" s="5">
        <v>250.89999999999998</v>
      </c>
      <c r="K153" s="5">
        <v>274.77999999999997</v>
      </c>
      <c r="L153" s="5">
        <v>0</v>
      </c>
      <c r="M153" s="7">
        <v>234.16</v>
      </c>
      <c r="N153" s="7">
        <v>239.55</v>
      </c>
      <c r="O153" s="7"/>
    </row>
    <row r="154" spans="1:15" x14ac:dyDescent="0.25">
      <c r="A154" t="s">
        <v>299</v>
      </c>
      <c r="B154" t="s">
        <v>300</v>
      </c>
      <c r="C154" t="s">
        <v>301</v>
      </c>
      <c r="D154" t="s">
        <v>302</v>
      </c>
      <c r="E154" s="1">
        <v>44197</v>
      </c>
      <c r="F154" s="5">
        <v>134.94</v>
      </c>
      <c r="G154" s="5">
        <v>162.43</v>
      </c>
      <c r="H154" s="5">
        <v>197.06</v>
      </c>
      <c r="I154" s="5">
        <v>228.07000000000002</v>
      </c>
      <c r="J154" s="5">
        <v>250.89999999999998</v>
      </c>
      <c r="K154" s="5">
        <v>274.77999999999997</v>
      </c>
      <c r="L154" s="5">
        <v>0</v>
      </c>
      <c r="M154" s="7">
        <v>234.16</v>
      </c>
      <c r="N154" s="7"/>
      <c r="O154" s="7">
        <v>239.55</v>
      </c>
    </row>
    <row r="155" spans="1:15" x14ac:dyDescent="0.25">
      <c r="A155" t="s">
        <v>303</v>
      </c>
      <c r="B155" t="s">
        <v>304</v>
      </c>
      <c r="C155" t="s">
        <v>305</v>
      </c>
      <c r="D155" t="s">
        <v>306</v>
      </c>
      <c r="E155" s="1">
        <v>44105</v>
      </c>
      <c r="F155" s="5">
        <v>137.63999999999999</v>
      </c>
      <c r="G155" s="5">
        <v>166.48999999999998</v>
      </c>
      <c r="H155" s="5">
        <v>202.82999999999998</v>
      </c>
      <c r="I155" s="5">
        <v>235.37</v>
      </c>
      <c r="J155" s="5">
        <v>259.32999999999993</v>
      </c>
      <c r="K155" s="5">
        <v>284.37999999999994</v>
      </c>
      <c r="L155" s="5">
        <v>0</v>
      </c>
      <c r="M155" s="7">
        <v>221.4</v>
      </c>
      <c r="N155" s="7">
        <v>233.94</v>
      </c>
      <c r="O155" s="7"/>
    </row>
    <row r="156" spans="1:15" x14ac:dyDescent="0.25">
      <c r="A156" t="s">
        <v>303</v>
      </c>
      <c r="B156" t="s">
        <v>304</v>
      </c>
      <c r="C156" t="s">
        <v>305</v>
      </c>
      <c r="D156" t="s">
        <v>306</v>
      </c>
      <c r="E156" s="1">
        <v>44197</v>
      </c>
      <c r="F156" s="5">
        <v>137.63999999999999</v>
      </c>
      <c r="G156" s="5">
        <v>166.48999999999998</v>
      </c>
      <c r="H156" s="5">
        <v>202.82999999999998</v>
      </c>
      <c r="I156" s="5">
        <v>235.37</v>
      </c>
      <c r="J156" s="5">
        <v>259.32999999999993</v>
      </c>
      <c r="K156" s="5">
        <v>284.37999999999994</v>
      </c>
      <c r="L156" s="5">
        <v>0</v>
      </c>
      <c r="M156" s="7">
        <v>221.4</v>
      </c>
      <c r="N156" s="7"/>
      <c r="O156" s="7">
        <v>233.94</v>
      </c>
    </row>
    <row r="157" spans="1:15" x14ac:dyDescent="0.25">
      <c r="A157" t="s">
        <v>307</v>
      </c>
      <c r="B157" t="s">
        <v>308</v>
      </c>
      <c r="C157" t="s">
        <v>309</v>
      </c>
      <c r="D157" t="s">
        <v>310</v>
      </c>
      <c r="E157" s="1">
        <v>44105</v>
      </c>
      <c r="F157" s="5">
        <v>141.56</v>
      </c>
      <c r="G157" s="5">
        <v>166.93000000000004</v>
      </c>
      <c r="H157" s="5">
        <v>196.53</v>
      </c>
      <c r="I157" s="5">
        <v>225.52</v>
      </c>
      <c r="J157" s="5">
        <v>248.29</v>
      </c>
      <c r="K157" s="5">
        <v>275.66999999999996</v>
      </c>
      <c r="L157" s="5">
        <v>0</v>
      </c>
      <c r="M157" s="7">
        <v>218.77</v>
      </c>
      <c r="N157" s="7">
        <v>219.38</v>
      </c>
      <c r="O157" s="7"/>
    </row>
    <row r="158" spans="1:15" x14ac:dyDescent="0.25">
      <c r="A158" t="s">
        <v>307</v>
      </c>
      <c r="B158" t="s">
        <v>308</v>
      </c>
      <c r="C158" t="s">
        <v>309</v>
      </c>
      <c r="D158" t="s">
        <v>310</v>
      </c>
      <c r="E158" s="1">
        <v>44197</v>
      </c>
      <c r="F158" s="5">
        <v>132.63</v>
      </c>
      <c r="G158" s="5">
        <v>160.04000000000002</v>
      </c>
      <c r="H158" s="5">
        <v>194.57999999999998</v>
      </c>
      <c r="I158" s="5">
        <v>225.52</v>
      </c>
      <c r="J158" s="5">
        <v>248.29</v>
      </c>
      <c r="K158" s="5">
        <v>272.12</v>
      </c>
      <c r="L158" s="5">
        <v>0</v>
      </c>
      <c r="M158" s="7">
        <v>218.77</v>
      </c>
      <c r="N158" s="7"/>
      <c r="O158" s="7">
        <v>217.66</v>
      </c>
    </row>
    <row r="159" spans="1:15" x14ac:dyDescent="0.25">
      <c r="A159" t="s">
        <v>311</v>
      </c>
      <c r="B159" t="s">
        <v>312</v>
      </c>
      <c r="C159" t="s">
        <v>313</v>
      </c>
      <c r="D159" t="s">
        <v>314</v>
      </c>
      <c r="E159" s="1">
        <v>44105</v>
      </c>
      <c r="F159" s="5">
        <v>147.38999999999999</v>
      </c>
      <c r="G159" s="5">
        <v>172.76000000000002</v>
      </c>
      <c r="H159" s="5">
        <v>203.54999999999998</v>
      </c>
      <c r="I159" s="5">
        <v>234.72</v>
      </c>
      <c r="J159" s="5">
        <v>257.66999999999996</v>
      </c>
      <c r="K159" s="5">
        <v>281.68</v>
      </c>
      <c r="L159" s="5">
        <v>0</v>
      </c>
      <c r="M159" s="7">
        <v>218.56</v>
      </c>
      <c r="N159" s="7">
        <v>221.07</v>
      </c>
      <c r="O159" s="7"/>
    </row>
    <row r="160" spans="1:15" x14ac:dyDescent="0.25">
      <c r="A160" t="s">
        <v>311</v>
      </c>
      <c r="B160" t="s">
        <v>312</v>
      </c>
      <c r="C160" t="s">
        <v>313</v>
      </c>
      <c r="D160" t="s">
        <v>314</v>
      </c>
      <c r="E160" s="1">
        <v>44197</v>
      </c>
      <c r="F160" s="5">
        <v>141.10999999999999</v>
      </c>
      <c r="G160" s="5">
        <v>168.73999999999998</v>
      </c>
      <c r="H160" s="5">
        <v>203.54999999999998</v>
      </c>
      <c r="I160" s="5">
        <v>234.72</v>
      </c>
      <c r="J160" s="5">
        <v>257.66999999999996</v>
      </c>
      <c r="K160" s="5">
        <v>281.68</v>
      </c>
      <c r="L160" s="5">
        <v>0</v>
      </c>
      <c r="M160" s="7">
        <v>218.56</v>
      </c>
      <c r="N160" s="7"/>
      <c r="O160" s="7">
        <v>220.16</v>
      </c>
    </row>
    <row r="161" spans="1:15" x14ac:dyDescent="0.25">
      <c r="A161" t="s">
        <v>315</v>
      </c>
      <c r="B161" t="s">
        <v>316</v>
      </c>
      <c r="C161" t="s">
        <v>317</v>
      </c>
      <c r="D161" t="s">
        <v>318</v>
      </c>
      <c r="E161" s="1">
        <v>44105</v>
      </c>
      <c r="F161" s="5">
        <v>154.82999999999998</v>
      </c>
      <c r="G161" s="5">
        <v>186.52999999999997</v>
      </c>
      <c r="H161" s="5">
        <v>226.47</v>
      </c>
      <c r="I161" s="5">
        <v>262.24</v>
      </c>
      <c r="J161" s="5">
        <v>288.56999999999994</v>
      </c>
      <c r="K161" s="5">
        <v>316.09999999999997</v>
      </c>
      <c r="L161" s="5">
        <v>0</v>
      </c>
      <c r="M161" s="7">
        <v>235.39</v>
      </c>
      <c r="N161" s="7">
        <v>270.69</v>
      </c>
      <c r="O161" s="7"/>
    </row>
    <row r="162" spans="1:15" x14ac:dyDescent="0.25">
      <c r="A162" t="s">
        <v>315</v>
      </c>
      <c r="B162" t="s">
        <v>316</v>
      </c>
      <c r="C162" t="s">
        <v>317</v>
      </c>
      <c r="D162" t="s">
        <v>318</v>
      </c>
      <c r="E162" s="1">
        <v>44197</v>
      </c>
      <c r="F162" s="5">
        <v>154.82999999999998</v>
      </c>
      <c r="G162" s="5">
        <v>186.52999999999997</v>
      </c>
      <c r="H162" s="5">
        <v>226.47</v>
      </c>
      <c r="I162" s="5">
        <v>262.24</v>
      </c>
      <c r="J162" s="5">
        <v>288.56999999999994</v>
      </c>
      <c r="K162" s="5">
        <v>316.09999999999997</v>
      </c>
      <c r="L162" s="5">
        <v>0</v>
      </c>
      <c r="M162" s="7">
        <v>235.39</v>
      </c>
      <c r="N162" s="7"/>
      <c r="O162" s="7">
        <v>270.69</v>
      </c>
    </row>
    <row r="163" spans="1:15" x14ac:dyDescent="0.25">
      <c r="A163" t="s">
        <v>319</v>
      </c>
      <c r="B163" t="s">
        <v>320</v>
      </c>
      <c r="C163" t="s">
        <v>321</v>
      </c>
      <c r="D163" t="s">
        <v>322</v>
      </c>
      <c r="E163" s="1">
        <v>44105</v>
      </c>
      <c r="F163" s="5">
        <v>144.54999999999998</v>
      </c>
      <c r="G163" s="5">
        <v>174.82</v>
      </c>
      <c r="H163" s="5">
        <v>212.95999999999998</v>
      </c>
      <c r="I163" s="5">
        <v>247.12</v>
      </c>
      <c r="J163" s="5">
        <v>272.26</v>
      </c>
      <c r="K163" s="5">
        <v>298.56</v>
      </c>
      <c r="L163" s="5">
        <v>128.21</v>
      </c>
      <c r="M163" s="7">
        <v>228.15</v>
      </c>
      <c r="N163" s="7">
        <v>262.77</v>
      </c>
      <c r="O163" s="7"/>
    </row>
    <row r="164" spans="1:15" x14ac:dyDescent="0.25">
      <c r="A164" t="s">
        <v>319</v>
      </c>
      <c r="B164" t="s">
        <v>320</v>
      </c>
      <c r="C164" t="s">
        <v>321</v>
      </c>
      <c r="D164" t="s">
        <v>322</v>
      </c>
      <c r="E164" s="1">
        <v>44197</v>
      </c>
      <c r="F164" s="5">
        <v>144.54999999999998</v>
      </c>
      <c r="G164" s="5">
        <v>174.82</v>
      </c>
      <c r="H164" s="5">
        <v>212.95999999999998</v>
      </c>
      <c r="I164" s="5">
        <v>247.12</v>
      </c>
      <c r="J164" s="5">
        <v>272.26</v>
      </c>
      <c r="K164" s="5">
        <v>298.56</v>
      </c>
      <c r="L164" s="5">
        <v>128.21</v>
      </c>
      <c r="M164" s="7">
        <v>228.15</v>
      </c>
      <c r="N164" s="7"/>
      <c r="O164" s="7">
        <v>262.77</v>
      </c>
    </row>
    <row r="165" spans="1:15" x14ac:dyDescent="0.25">
      <c r="A165" t="s">
        <v>323</v>
      </c>
      <c r="B165" t="s">
        <v>324</v>
      </c>
      <c r="C165" t="s">
        <v>325</v>
      </c>
      <c r="D165" t="s">
        <v>326</v>
      </c>
      <c r="E165" s="1">
        <v>44105</v>
      </c>
      <c r="F165" s="5">
        <v>142.79999999999995</v>
      </c>
      <c r="G165" s="5">
        <v>170.56</v>
      </c>
      <c r="H165" s="5">
        <v>207.17</v>
      </c>
      <c r="I165" s="5">
        <v>239.95000000000002</v>
      </c>
      <c r="J165" s="5">
        <v>264.08999999999997</v>
      </c>
      <c r="K165" s="5">
        <v>289.32</v>
      </c>
      <c r="L165" s="5">
        <v>0</v>
      </c>
      <c r="M165" s="7">
        <v>235.94</v>
      </c>
      <c r="N165" s="7">
        <v>249.41</v>
      </c>
      <c r="O165" s="7"/>
    </row>
    <row r="166" spans="1:15" x14ac:dyDescent="0.25">
      <c r="A166" t="s">
        <v>323</v>
      </c>
      <c r="B166" t="s">
        <v>324</v>
      </c>
      <c r="C166" t="s">
        <v>325</v>
      </c>
      <c r="D166" t="s">
        <v>326</v>
      </c>
      <c r="E166" s="1">
        <v>44197</v>
      </c>
      <c r="F166" s="5">
        <v>141.48999999999998</v>
      </c>
      <c r="G166" s="5">
        <v>170.56</v>
      </c>
      <c r="H166" s="5">
        <v>207.17</v>
      </c>
      <c r="I166" s="5">
        <v>239.95000000000002</v>
      </c>
      <c r="J166" s="5">
        <v>264.08999999999997</v>
      </c>
      <c r="K166" s="5">
        <v>289.32</v>
      </c>
      <c r="L166" s="5">
        <v>0</v>
      </c>
      <c r="M166" s="7">
        <v>235.94</v>
      </c>
      <c r="N166" s="7"/>
      <c r="O166" s="7">
        <v>249.41</v>
      </c>
    </row>
    <row r="167" spans="1:15" x14ac:dyDescent="0.25">
      <c r="A167" t="s">
        <v>327</v>
      </c>
      <c r="B167" t="s">
        <v>328</v>
      </c>
      <c r="C167" t="s">
        <v>329</v>
      </c>
      <c r="D167" t="s">
        <v>330</v>
      </c>
      <c r="E167" s="1">
        <v>44105</v>
      </c>
      <c r="F167" s="5">
        <v>132.61999999999998</v>
      </c>
      <c r="G167" s="5">
        <v>157.99</v>
      </c>
      <c r="H167" s="5">
        <v>190.78999999999996</v>
      </c>
      <c r="I167" s="5">
        <v>221.25</v>
      </c>
      <c r="J167" s="5">
        <v>243.65999999999997</v>
      </c>
      <c r="K167" s="5">
        <v>267.09999999999997</v>
      </c>
      <c r="L167" s="5">
        <v>0</v>
      </c>
      <c r="M167" s="7">
        <v>200.78</v>
      </c>
      <c r="N167" s="7">
        <v>203.98</v>
      </c>
      <c r="O167" s="7"/>
    </row>
    <row r="168" spans="1:15" x14ac:dyDescent="0.25">
      <c r="A168" t="s">
        <v>327</v>
      </c>
      <c r="B168" t="s">
        <v>328</v>
      </c>
      <c r="C168" t="s">
        <v>329</v>
      </c>
      <c r="D168" t="s">
        <v>330</v>
      </c>
      <c r="E168" s="1">
        <v>44197</v>
      </c>
      <c r="F168" s="5">
        <v>129.80999999999997</v>
      </c>
      <c r="G168" s="5">
        <v>156.79</v>
      </c>
      <c r="H168" s="5">
        <v>190.78999999999996</v>
      </c>
      <c r="I168" s="5">
        <v>221.25</v>
      </c>
      <c r="J168" s="5">
        <v>243.65999999999997</v>
      </c>
      <c r="K168" s="5">
        <v>267.09999999999997</v>
      </c>
      <c r="L168" s="5">
        <v>0</v>
      </c>
      <c r="M168" s="7">
        <v>200.78</v>
      </c>
      <c r="N168" s="7"/>
      <c r="O168" s="7">
        <v>203.55</v>
      </c>
    </row>
    <row r="169" spans="1:15" x14ac:dyDescent="0.25">
      <c r="A169" t="s">
        <v>331</v>
      </c>
      <c r="B169" t="s">
        <v>332</v>
      </c>
      <c r="C169" t="s">
        <v>333</v>
      </c>
      <c r="D169" t="s">
        <v>334</v>
      </c>
      <c r="E169" s="1">
        <v>44105</v>
      </c>
      <c r="F169" s="5">
        <v>137.85999999999996</v>
      </c>
      <c r="G169" s="5">
        <v>163.22999999999999</v>
      </c>
      <c r="H169" s="5">
        <v>193.08999999999997</v>
      </c>
      <c r="I169" s="5">
        <v>223.94</v>
      </c>
      <c r="J169" s="5">
        <v>246.64999999999998</v>
      </c>
      <c r="K169" s="5">
        <v>271.97000000000003</v>
      </c>
      <c r="L169" s="5">
        <v>0</v>
      </c>
      <c r="M169" s="7">
        <v>204.54</v>
      </c>
      <c r="N169" s="7">
        <v>205.93</v>
      </c>
      <c r="O169" s="7"/>
    </row>
    <row r="170" spans="1:15" x14ac:dyDescent="0.25">
      <c r="A170" t="s">
        <v>331</v>
      </c>
      <c r="B170" t="s">
        <v>332</v>
      </c>
      <c r="C170" t="s">
        <v>333</v>
      </c>
      <c r="D170" t="s">
        <v>334</v>
      </c>
      <c r="E170" s="1">
        <v>44197</v>
      </c>
      <c r="F170" s="5">
        <v>131.29999999999998</v>
      </c>
      <c r="G170" s="5">
        <v>158.63999999999996</v>
      </c>
      <c r="H170" s="5">
        <v>193.08999999999997</v>
      </c>
      <c r="I170" s="5">
        <v>223.94</v>
      </c>
      <c r="J170" s="5">
        <v>246.64999999999998</v>
      </c>
      <c r="K170" s="5">
        <v>270.42</v>
      </c>
      <c r="L170" s="5">
        <v>0</v>
      </c>
      <c r="M170" s="7">
        <v>204.54</v>
      </c>
      <c r="N170" s="7"/>
      <c r="O170" s="7">
        <v>204.27</v>
      </c>
    </row>
    <row r="171" spans="1:15" x14ac:dyDescent="0.25">
      <c r="A171" t="s">
        <v>335</v>
      </c>
      <c r="B171" t="s">
        <v>336</v>
      </c>
      <c r="C171" t="s">
        <v>337</v>
      </c>
      <c r="D171" t="s">
        <v>338</v>
      </c>
      <c r="E171" s="1">
        <v>44105</v>
      </c>
      <c r="F171" s="5">
        <v>136.95999999999998</v>
      </c>
      <c r="G171" s="5">
        <v>165.65999999999997</v>
      </c>
      <c r="H171" s="5">
        <v>201.81999999999994</v>
      </c>
      <c r="I171" s="5">
        <v>234.2</v>
      </c>
      <c r="J171" s="5">
        <v>258.03999999999996</v>
      </c>
      <c r="K171" s="5">
        <v>282.96999999999997</v>
      </c>
      <c r="L171" s="5">
        <v>0</v>
      </c>
      <c r="M171" s="7">
        <v>201.63</v>
      </c>
      <c r="N171" s="7">
        <v>231.16</v>
      </c>
      <c r="O171" s="7"/>
    </row>
    <row r="172" spans="1:15" x14ac:dyDescent="0.25">
      <c r="A172" t="s">
        <v>335</v>
      </c>
      <c r="B172" t="s">
        <v>336</v>
      </c>
      <c r="C172" t="s">
        <v>337</v>
      </c>
      <c r="D172" t="s">
        <v>338</v>
      </c>
      <c r="E172" s="1">
        <v>44197</v>
      </c>
      <c r="F172" s="5">
        <v>136.95999999999998</v>
      </c>
      <c r="G172" s="5">
        <v>165.65999999999997</v>
      </c>
      <c r="H172" s="5">
        <v>201.81999999999994</v>
      </c>
      <c r="I172" s="5">
        <v>234.2</v>
      </c>
      <c r="J172" s="5">
        <v>258.03999999999996</v>
      </c>
      <c r="K172" s="5">
        <v>282.96999999999997</v>
      </c>
      <c r="L172" s="5">
        <v>0</v>
      </c>
      <c r="M172" s="7">
        <v>201.63</v>
      </c>
      <c r="N172" s="7"/>
      <c r="O172" s="7">
        <v>231.16</v>
      </c>
    </row>
    <row r="173" spans="1:15" x14ac:dyDescent="0.25">
      <c r="A173" t="s">
        <v>339</v>
      </c>
      <c r="B173" t="s">
        <v>340</v>
      </c>
      <c r="C173" t="s">
        <v>341</v>
      </c>
      <c r="D173" t="s">
        <v>342</v>
      </c>
      <c r="E173" s="1">
        <v>44105</v>
      </c>
      <c r="F173" s="5">
        <v>142.01999999999998</v>
      </c>
      <c r="G173" s="5">
        <v>170.64999999999995</v>
      </c>
      <c r="H173" s="5">
        <v>206.72</v>
      </c>
      <c r="I173" s="5">
        <v>239.02</v>
      </c>
      <c r="J173" s="5">
        <v>262.79999999999995</v>
      </c>
      <c r="K173" s="5">
        <v>287.66999999999996</v>
      </c>
      <c r="L173" s="5">
        <v>0</v>
      </c>
      <c r="M173" s="7">
        <v>232.6</v>
      </c>
      <c r="N173" s="7">
        <v>245.69</v>
      </c>
      <c r="O173" s="7"/>
    </row>
    <row r="174" spans="1:15" x14ac:dyDescent="0.25">
      <c r="A174" t="s">
        <v>339</v>
      </c>
      <c r="B174" t="s">
        <v>340</v>
      </c>
      <c r="C174" t="s">
        <v>341</v>
      </c>
      <c r="D174" t="s">
        <v>342</v>
      </c>
      <c r="E174" s="1">
        <v>44197</v>
      </c>
      <c r="F174" s="5">
        <v>142.01999999999998</v>
      </c>
      <c r="G174" s="5">
        <v>170.64999999999995</v>
      </c>
      <c r="H174" s="5">
        <v>206.72</v>
      </c>
      <c r="I174" s="5">
        <v>239.02</v>
      </c>
      <c r="J174" s="5">
        <v>262.79999999999995</v>
      </c>
      <c r="K174" s="5">
        <v>287.66999999999996</v>
      </c>
      <c r="L174" s="5">
        <v>0</v>
      </c>
      <c r="M174" s="7">
        <v>232.6</v>
      </c>
      <c r="N174" s="7"/>
      <c r="O174" s="7">
        <v>245.69</v>
      </c>
    </row>
    <row r="175" spans="1:15" x14ac:dyDescent="0.25">
      <c r="A175" t="s">
        <v>343</v>
      </c>
      <c r="B175" t="s">
        <v>344</v>
      </c>
      <c r="C175" t="s">
        <v>345</v>
      </c>
      <c r="D175" t="s">
        <v>346</v>
      </c>
      <c r="E175" s="1">
        <v>44105</v>
      </c>
      <c r="F175" s="5">
        <v>133.62999999999997</v>
      </c>
      <c r="G175" s="5">
        <v>161.22</v>
      </c>
      <c r="H175" s="5">
        <v>196.29999999999995</v>
      </c>
      <c r="I175" s="5">
        <v>227.72</v>
      </c>
      <c r="J175" s="5">
        <v>250.83999999999997</v>
      </c>
      <c r="K175" s="5">
        <v>275.04000000000002</v>
      </c>
      <c r="L175" s="5">
        <v>0</v>
      </c>
      <c r="M175" s="7">
        <v>196.49</v>
      </c>
      <c r="N175" s="7">
        <v>203.14</v>
      </c>
      <c r="O175" s="7"/>
    </row>
    <row r="176" spans="1:15" x14ac:dyDescent="0.25">
      <c r="A176" t="s">
        <v>343</v>
      </c>
      <c r="B176" t="s">
        <v>344</v>
      </c>
      <c r="C176" t="s">
        <v>345</v>
      </c>
      <c r="D176" t="s">
        <v>346</v>
      </c>
      <c r="E176" s="1">
        <v>44197</v>
      </c>
      <c r="F176" s="5">
        <v>133.38</v>
      </c>
      <c r="G176" s="5">
        <v>161.22</v>
      </c>
      <c r="H176" s="5">
        <v>196.29999999999995</v>
      </c>
      <c r="I176" s="5">
        <v>227.72</v>
      </c>
      <c r="J176" s="5">
        <v>250.83999999999997</v>
      </c>
      <c r="K176" s="5">
        <v>275.04000000000002</v>
      </c>
      <c r="L176" s="5">
        <v>0</v>
      </c>
      <c r="M176" s="7">
        <v>196.49</v>
      </c>
      <c r="N176" s="7"/>
      <c r="O176" s="7">
        <v>203.11</v>
      </c>
    </row>
    <row r="177" spans="1:15" x14ac:dyDescent="0.25">
      <c r="A177" t="s">
        <v>347</v>
      </c>
      <c r="B177" t="s">
        <v>348</v>
      </c>
      <c r="C177" t="s">
        <v>349</v>
      </c>
      <c r="D177" t="s">
        <v>350</v>
      </c>
      <c r="E177" s="1">
        <v>44105</v>
      </c>
      <c r="F177" s="5">
        <v>138.13</v>
      </c>
      <c r="G177" s="5">
        <v>165.01000000000002</v>
      </c>
      <c r="H177" s="5">
        <v>200.99</v>
      </c>
      <c r="I177" s="5">
        <v>233.21000000000004</v>
      </c>
      <c r="J177" s="5">
        <v>256.93</v>
      </c>
      <c r="K177" s="5">
        <v>281.73999999999995</v>
      </c>
      <c r="L177" s="5">
        <v>0</v>
      </c>
      <c r="M177" s="7">
        <v>219.09</v>
      </c>
      <c r="N177" s="7">
        <v>229.85</v>
      </c>
      <c r="O177" s="7"/>
    </row>
    <row r="178" spans="1:15" x14ac:dyDescent="0.25">
      <c r="A178" t="s">
        <v>347</v>
      </c>
      <c r="B178" t="s">
        <v>348</v>
      </c>
      <c r="C178" t="s">
        <v>349</v>
      </c>
      <c r="D178" t="s">
        <v>350</v>
      </c>
      <c r="E178" s="1">
        <v>44197</v>
      </c>
      <c r="F178" s="5">
        <v>136.45000000000002</v>
      </c>
      <c r="G178" s="5">
        <v>165.01000000000002</v>
      </c>
      <c r="H178" s="5">
        <v>200.99</v>
      </c>
      <c r="I178" s="5">
        <v>233.21000000000004</v>
      </c>
      <c r="J178" s="5">
        <v>256.93</v>
      </c>
      <c r="K178" s="5">
        <v>281.73999999999995</v>
      </c>
      <c r="L178" s="5">
        <v>0</v>
      </c>
      <c r="M178" s="7">
        <v>219.09</v>
      </c>
      <c r="N178" s="7"/>
      <c r="O178" s="7">
        <v>229.85</v>
      </c>
    </row>
    <row r="179" spans="1:15" x14ac:dyDescent="0.25">
      <c r="A179" t="s">
        <v>351</v>
      </c>
      <c r="B179" t="s">
        <v>352</v>
      </c>
      <c r="C179" t="s">
        <v>353</v>
      </c>
      <c r="D179" t="s">
        <v>354</v>
      </c>
      <c r="E179" s="1">
        <v>44105</v>
      </c>
      <c r="F179" s="5">
        <v>134.44999999999999</v>
      </c>
      <c r="G179" s="5">
        <v>159.82000000000002</v>
      </c>
      <c r="H179" s="5">
        <v>192.35</v>
      </c>
      <c r="I179" s="5">
        <v>223.44000000000003</v>
      </c>
      <c r="J179" s="5">
        <v>246.34</v>
      </c>
      <c r="K179" s="5">
        <v>270.26999999999992</v>
      </c>
      <c r="L179" s="5">
        <v>0</v>
      </c>
      <c r="M179" s="7">
        <v>204.02</v>
      </c>
      <c r="N179" s="7">
        <v>207.83</v>
      </c>
      <c r="O179" s="7"/>
    </row>
    <row r="180" spans="1:15" x14ac:dyDescent="0.25">
      <c r="A180" t="s">
        <v>351</v>
      </c>
      <c r="B180" t="s">
        <v>352</v>
      </c>
      <c r="C180" t="s">
        <v>353</v>
      </c>
      <c r="D180" t="s">
        <v>354</v>
      </c>
      <c r="E180" s="1">
        <v>44197</v>
      </c>
      <c r="F180" s="5">
        <v>130.07</v>
      </c>
      <c r="G180" s="5">
        <v>157.63000000000002</v>
      </c>
      <c r="H180" s="5">
        <v>192.35</v>
      </c>
      <c r="I180" s="5">
        <v>223.44000000000003</v>
      </c>
      <c r="J180" s="5">
        <v>246.34</v>
      </c>
      <c r="K180" s="5">
        <v>270.26999999999992</v>
      </c>
      <c r="L180" s="5">
        <v>0</v>
      </c>
      <c r="M180" s="7">
        <v>204.02</v>
      </c>
      <c r="N180" s="7"/>
      <c r="O180" s="7">
        <v>207.45</v>
      </c>
    </row>
    <row r="181" spans="1:15" x14ac:dyDescent="0.25">
      <c r="A181" t="s">
        <v>355</v>
      </c>
      <c r="B181" t="s">
        <v>356</v>
      </c>
      <c r="C181" t="s">
        <v>357</v>
      </c>
      <c r="D181" t="s">
        <v>358</v>
      </c>
      <c r="E181" s="1">
        <v>44105</v>
      </c>
      <c r="F181" s="5">
        <v>144.16</v>
      </c>
      <c r="G181" s="5">
        <v>174.86</v>
      </c>
      <c r="H181" s="5">
        <v>213.54</v>
      </c>
      <c r="I181" s="5">
        <v>248.18000000000004</v>
      </c>
      <c r="J181" s="5">
        <v>273.67999999999995</v>
      </c>
      <c r="K181" s="5">
        <v>300.33999999999997</v>
      </c>
      <c r="L181" s="5">
        <v>0</v>
      </c>
      <c r="M181" s="7">
        <v>208.06</v>
      </c>
      <c r="N181" s="7">
        <v>233.02</v>
      </c>
      <c r="O181" s="7"/>
    </row>
    <row r="182" spans="1:15" x14ac:dyDescent="0.25">
      <c r="A182" t="s">
        <v>355</v>
      </c>
      <c r="B182" t="s">
        <v>356</v>
      </c>
      <c r="C182" t="s">
        <v>357</v>
      </c>
      <c r="D182" t="s">
        <v>358</v>
      </c>
      <c r="E182" s="1">
        <v>44197</v>
      </c>
      <c r="F182" s="5">
        <v>144.16</v>
      </c>
      <c r="G182" s="5">
        <v>174.86</v>
      </c>
      <c r="H182" s="5">
        <v>213.54</v>
      </c>
      <c r="I182" s="5">
        <v>248.18000000000004</v>
      </c>
      <c r="J182" s="5">
        <v>273.67999999999995</v>
      </c>
      <c r="K182" s="5">
        <v>300.33999999999997</v>
      </c>
      <c r="L182" s="5">
        <v>0</v>
      </c>
      <c r="M182" s="7">
        <v>208.06</v>
      </c>
      <c r="N182" s="7"/>
      <c r="O182" s="7">
        <v>233.02</v>
      </c>
    </row>
    <row r="183" spans="1:15" x14ac:dyDescent="0.25">
      <c r="A183" t="s">
        <v>359</v>
      </c>
      <c r="B183" t="s">
        <v>360</v>
      </c>
      <c r="C183" t="s">
        <v>361</v>
      </c>
      <c r="D183" t="s">
        <v>362</v>
      </c>
      <c r="E183" s="1">
        <v>44105</v>
      </c>
      <c r="F183" s="5">
        <v>169.20999999999998</v>
      </c>
      <c r="G183" s="5">
        <v>199.54999999999998</v>
      </c>
      <c r="H183" s="5">
        <v>237.77999999999994</v>
      </c>
      <c r="I183" s="5">
        <v>272.02</v>
      </c>
      <c r="J183" s="5">
        <v>297.21999999999997</v>
      </c>
      <c r="K183" s="5">
        <v>323.58</v>
      </c>
      <c r="L183" s="5">
        <v>0</v>
      </c>
      <c r="M183" s="7">
        <v>260.77</v>
      </c>
      <c r="N183" s="7">
        <v>286.88</v>
      </c>
      <c r="O183" s="7"/>
    </row>
    <row r="184" spans="1:15" x14ac:dyDescent="0.25">
      <c r="A184" t="s">
        <v>359</v>
      </c>
      <c r="B184" t="s">
        <v>360</v>
      </c>
      <c r="C184" t="s">
        <v>361</v>
      </c>
      <c r="D184" t="s">
        <v>362</v>
      </c>
      <c r="E184" s="1">
        <v>44197</v>
      </c>
      <c r="F184" s="5">
        <v>169.20999999999998</v>
      </c>
      <c r="G184" s="5">
        <v>199.54999999999998</v>
      </c>
      <c r="H184" s="5">
        <v>237.77999999999994</v>
      </c>
      <c r="I184" s="5">
        <v>272.02</v>
      </c>
      <c r="J184" s="5">
        <v>297.21999999999997</v>
      </c>
      <c r="K184" s="5">
        <v>323.58</v>
      </c>
      <c r="L184" s="5">
        <v>0</v>
      </c>
      <c r="M184" s="7">
        <v>260.77</v>
      </c>
      <c r="N184" s="7"/>
      <c r="O184" s="7">
        <v>286.88</v>
      </c>
    </row>
    <row r="185" spans="1:15" x14ac:dyDescent="0.25">
      <c r="A185" t="s">
        <v>363</v>
      </c>
      <c r="B185" t="s">
        <v>364</v>
      </c>
      <c r="C185" t="s">
        <v>365</v>
      </c>
      <c r="D185" t="s">
        <v>366</v>
      </c>
      <c r="E185" s="1">
        <v>44105</v>
      </c>
      <c r="F185" s="5">
        <v>140.92999999999998</v>
      </c>
      <c r="G185" s="5">
        <v>166.3</v>
      </c>
      <c r="H185" s="5">
        <v>197.35000000000002</v>
      </c>
      <c r="I185" s="5">
        <v>228.76000000000002</v>
      </c>
      <c r="J185" s="5">
        <v>251.89000000000001</v>
      </c>
      <c r="K185" s="5">
        <v>276.08</v>
      </c>
      <c r="L185" s="5">
        <v>0</v>
      </c>
      <c r="M185" s="7">
        <v>220.03</v>
      </c>
      <c r="N185" s="7">
        <v>223.73</v>
      </c>
      <c r="O185" s="7"/>
    </row>
    <row r="186" spans="1:15" x14ac:dyDescent="0.25">
      <c r="A186" t="s">
        <v>363</v>
      </c>
      <c r="B186" t="s">
        <v>364</v>
      </c>
      <c r="C186" t="s">
        <v>365</v>
      </c>
      <c r="D186" t="s">
        <v>366</v>
      </c>
      <c r="E186" s="1">
        <v>44197</v>
      </c>
      <c r="F186" s="5">
        <v>134.42000000000002</v>
      </c>
      <c r="G186" s="5">
        <v>162.26999999999998</v>
      </c>
      <c r="H186" s="5">
        <v>197.35000000000002</v>
      </c>
      <c r="I186" s="5">
        <v>228.76000000000002</v>
      </c>
      <c r="J186" s="5">
        <v>251.89000000000001</v>
      </c>
      <c r="K186" s="5">
        <v>276.08</v>
      </c>
      <c r="L186" s="5">
        <v>0</v>
      </c>
      <c r="M186" s="7">
        <v>220.03</v>
      </c>
      <c r="N186" s="7"/>
      <c r="O186" s="7">
        <v>223.4</v>
      </c>
    </row>
    <row r="187" spans="1:15" x14ac:dyDescent="0.25">
      <c r="A187" t="s">
        <v>367</v>
      </c>
      <c r="B187" t="s">
        <v>368</v>
      </c>
      <c r="C187" t="s">
        <v>369</v>
      </c>
      <c r="D187" t="s">
        <v>370</v>
      </c>
      <c r="E187" s="1">
        <v>44105</v>
      </c>
      <c r="F187" s="5">
        <v>135.16999999999999</v>
      </c>
      <c r="G187" s="5">
        <v>163.44</v>
      </c>
      <c r="H187" s="5">
        <v>199.05999999999997</v>
      </c>
      <c r="I187" s="5">
        <v>230.96</v>
      </c>
      <c r="J187" s="5">
        <v>254.43999999999997</v>
      </c>
      <c r="K187" s="5">
        <v>279.01</v>
      </c>
      <c r="L187" s="5">
        <v>0</v>
      </c>
      <c r="M187" s="7">
        <v>232.17</v>
      </c>
      <c r="N187" s="7">
        <v>243.45</v>
      </c>
      <c r="O187" s="7"/>
    </row>
    <row r="188" spans="1:15" x14ac:dyDescent="0.25">
      <c r="A188" t="s">
        <v>367</v>
      </c>
      <c r="B188" t="s">
        <v>368</v>
      </c>
      <c r="C188" t="s">
        <v>369</v>
      </c>
      <c r="D188" t="s">
        <v>370</v>
      </c>
      <c r="E188" s="1">
        <v>44197</v>
      </c>
      <c r="F188" s="5">
        <v>135.16999999999999</v>
      </c>
      <c r="G188" s="5">
        <v>163.44</v>
      </c>
      <c r="H188" s="5">
        <v>199.05999999999997</v>
      </c>
      <c r="I188" s="5">
        <v>230.96</v>
      </c>
      <c r="J188" s="5">
        <v>254.43999999999997</v>
      </c>
      <c r="K188" s="5">
        <v>279.01</v>
      </c>
      <c r="L188" s="5">
        <v>0</v>
      </c>
      <c r="M188" s="7">
        <v>232.17</v>
      </c>
      <c r="N188" s="7"/>
      <c r="O188" s="7">
        <v>243.45</v>
      </c>
    </row>
    <row r="189" spans="1:15" x14ac:dyDescent="0.25">
      <c r="A189" t="s">
        <v>371</v>
      </c>
      <c r="B189" t="s">
        <v>372</v>
      </c>
      <c r="C189" t="s">
        <v>373</v>
      </c>
      <c r="D189" t="s">
        <v>374</v>
      </c>
      <c r="E189" s="1">
        <v>44105</v>
      </c>
      <c r="F189" s="5">
        <v>138.20999999999998</v>
      </c>
      <c r="G189" s="5">
        <v>163.58000000000001</v>
      </c>
      <c r="H189" s="5">
        <v>193.17999999999998</v>
      </c>
      <c r="I189" s="5">
        <v>221.78</v>
      </c>
      <c r="J189" s="5">
        <v>244.26999999999998</v>
      </c>
      <c r="K189" s="5">
        <v>272.32</v>
      </c>
      <c r="L189" s="5">
        <v>0</v>
      </c>
      <c r="M189" s="7">
        <v>218.46</v>
      </c>
      <c r="N189" s="7">
        <v>218.73</v>
      </c>
      <c r="O189" s="7"/>
    </row>
    <row r="190" spans="1:15" x14ac:dyDescent="0.25">
      <c r="A190" t="s">
        <v>371</v>
      </c>
      <c r="B190" t="s">
        <v>372</v>
      </c>
      <c r="C190" t="s">
        <v>373</v>
      </c>
      <c r="D190" t="s">
        <v>374</v>
      </c>
      <c r="E190" s="1">
        <v>44197</v>
      </c>
      <c r="F190" s="5">
        <v>130.10999999999999</v>
      </c>
      <c r="G190" s="5">
        <v>157.16999999999999</v>
      </c>
      <c r="H190" s="5">
        <v>191.26</v>
      </c>
      <c r="I190" s="5">
        <v>221.78</v>
      </c>
      <c r="J190" s="5">
        <v>244.26999999999998</v>
      </c>
      <c r="K190" s="5">
        <v>267.75999999999993</v>
      </c>
      <c r="L190" s="5">
        <v>0</v>
      </c>
      <c r="M190" s="7">
        <v>218.46</v>
      </c>
      <c r="N190" s="7"/>
      <c r="O190" s="7">
        <v>216.37</v>
      </c>
    </row>
    <row r="191" spans="1:15" x14ac:dyDescent="0.25">
      <c r="A191" t="s">
        <v>375</v>
      </c>
      <c r="B191" t="s">
        <v>376</v>
      </c>
      <c r="C191" t="s">
        <v>377</v>
      </c>
      <c r="D191" t="s">
        <v>378</v>
      </c>
      <c r="E191" s="1">
        <v>44105</v>
      </c>
      <c r="F191" s="5">
        <v>133.95000000000002</v>
      </c>
      <c r="G191" s="5">
        <v>162.43</v>
      </c>
      <c r="H191" s="5">
        <v>198.32</v>
      </c>
      <c r="I191" s="5">
        <v>230.46000000000004</v>
      </c>
      <c r="J191" s="5">
        <v>254.11999999999998</v>
      </c>
      <c r="K191" s="5">
        <v>278.86999999999995</v>
      </c>
      <c r="L191" s="5">
        <v>0</v>
      </c>
      <c r="M191" s="7">
        <v>218.09</v>
      </c>
      <c r="N191" s="7">
        <v>229.23</v>
      </c>
      <c r="O191" s="7"/>
    </row>
    <row r="192" spans="1:15" x14ac:dyDescent="0.25">
      <c r="A192" t="s">
        <v>375</v>
      </c>
      <c r="B192" t="s">
        <v>376</v>
      </c>
      <c r="C192" t="s">
        <v>377</v>
      </c>
      <c r="D192" t="s">
        <v>378</v>
      </c>
      <c r="E192" s="1">
        <v>44197</v>
      </c>
      <c r="F192" s="5">
        <v>133.95000000000002</v>
      </c>
      <c r="G192" s="5">
        <v>162.43</v>
      </c>
      <c r="H192" s="5">
        <v>198.32</v>
      </c>
      <c r="I192" s="5">
        <v>230.46000000000004</v>
      </c>
      <c r="J192" s="5">
        <v>254.11999999999998</v>
      </c>
      <c r="K192" s="5">
        <v>278.86999999999995</v>
      </c>
      <c r="L192" s="5">
        <v>0</v>
      </c>
      <c r="M192" s="7">
        <v>218.09</v>
      </c>
      <c r="N192" s="7"/>
      <c r="O192" s="7">
        <v>229.23</v>
      </c>
    </row>
    <row r="193" spans="1:15" x14ac:dyDescent="0.25">
      <c r="A193" t="s">
        <v>379</v>
      </c>
      <c r="B193" t="s">
        <v>380</v>
      </c>
      <c r="C193" t="s">
        <v>381</v>
      </c>
      <c r="D193" t="s">
        <v>382</v>
      </c>
      <c r="E193" s="1">
        <v>44105</v>
      </c>
      <c r="F193" s="5">
        <v>142.85999999999999</v>
      </c>
      <c r="G193" s="5">
        <v>172.76999999999998</v>
      </c>
      <c r="H193" s="5">
        <v>210.45999999999995</v>
      </c>
      <c r="I193" s="5">
        <v>244.22000000000003</v>
      </c>
      <c r="J193" s="5">
        <v>269.05999999999995</v>
      </c>
      <c r="K193" s="5">
        <v>295.04999999999995</v>
      </c>
      <c r="L193" s="5">
        <v>0</v>
      </c>
      <c r="M193" s="7">
        <v>221.1</v>
      </c>
      <c r="N193" s="7">
        <v>242.11</v>
      </c>
      <c r="O193" s="7"/>
    </row>
    <row r="194" spans="1:15" x14ac:dyDescent="0.25">
      <c r="A194" t="s">
        <v>379</v>
      </c>
      <c r="B194" t="s">
        <v>380</v>
      </c>
      <c r="C194" t="s">
        <v>381</v>
      </c>
      <c r="D194" t="s">
        <v>382</v>
      </c>
      <c r="E194" s="1">
        <v>44197</v>
      </c>
      <c r="F194" s="5">
        <v>142.85999999999999</v>
      </c>
      <c r="G194" s="5">
        <v>172.76999999999998</v>
      </c>
      <c r="H194" s="5">
        <v>210.45999999999995</v>
      </c>
      <c r="I194" s="5">
        <v>244.22000000000003</v>
      </c>
      <c r="J194" s="5">
        <v>269.05999999999995</v>
      </c>
      <c r="K194" s="5">
        <v>295.04999999999995</v>
      </c>
      <c r="L194" s="5">
        <v>0</v>
      </c>
      <c r="M194" s="7">
        <v>221.1</v>
      </c>
      <c r="N194" s="7"/>
      <c r="O194" s="7">
        <v>242.11</v>
      </c>
    </row>
    <row r="195" spans="1:15" x14ac:dyDescent="0.25">
      <c r="A195" t="s">
        <v>383</v>
      </c>
      <c r="B195" t="s">
        <v>384</v>
      </c>
      <c r="C195" t="s">
        <v>385</v>
      </c>
      <c r="D195" t="s">
        <v>386</v>
      </c>
      <c r="E195" s="1">
        <v>44105</v>
      </c>
      <c r="F195" s="5">
        <v>138.44999999999999</v>
      </c>
      <c r="G195" s="5">
        <v>167.51</v>
      </c>
      <c r="H195" s="5">
        <v>204.10999999999999</v>
      </c>
      <c r="I195" s="5">
        <v>236.9</v>
      </c>
      <c r="J195" s="5">
        <v>261.02999999999997</v>
      </c>
      <c r="K195" s="5">
        <v>286.27999999999997</v>
      </c>
      <c r="L195" s="5">
        <v>0</v>
      </c>
      <c r="M195" s="7">
        <v>222.65</v>
      </c>
      <c r="N195" s="7">
        <v>237.6</v>
      </c>
      <c r="O195" s="7"/>
    </row>
    <row r="196" spans="1:15" x14ac:dyDescent="0.25">
      <c r="A196" t="s">
        <v>383</v>
      </c>
      <c r="B196" t="s">
        <v>384</v>
      </c>
      <c r="C196" t="s">
        <v>385</v>
      </c>
      <c r="D196" t="s">
        <v>386</v>
      </c>
      <c r="E196" s="1">
        <v>44197</v>
      </c>
      <c r="F196" s="5">
        <v>138.44999999999999</v>
      </c>
      <c r="G196" s="5">
        <v>167.51</v>
      </c>
      <c r="H196" s="5">
        <v>204.10999999999999</v>
      </c>
      <c r="I196" s="5">
        <v>236.9</v>
      </c>
      <c r="J196" s="5">
        <v>261.02999999999997</v>
      </c>
      <c r="K196" s="5">
        <v>286.27999999999997</v>
      </c>
      <c r="L196" s="5">
        <v>0</v>
      </c>
      <c r="M196" s="7">
        <v>222.65</v>
      </c>
      <c r="N196" s="7"/>
      <c r="O196" s="7">
        <v>237.6</v>
      </c>
    </row>
    <row r="197" spans="1:15" x14ac:dyDescent="0.25">
      <c r="A197" t="s">
        <v>387</v>
      </c>
      <c r="B197" t="s">
        <v>388</v>
      </c>
      <c r="C197" t="s">
        <v>389</v>
      </c>
      <c r="D197" t="s">
        <v>390</v>
      </c>
      <c r="E197" s="1">
        <v>44105</v>
      </c>
      <c r="F197" s="5">
        <v>154.38999999999999</v>
      </c>
      <c r="G197" s="5">
        <v>186.65999999999997</v>
      </c>
      <c r="H197" s="5">
        <v>227.32</v>
      </c>
      <c r="I197" s="5">
        <v>263.74</v>
      </c>
      <c r="J197" s="5">
        <v>290.53999999999996</v>
      </c>
      <c r="K197" s="5">
        <v>318.57</v>
      </c>
      <c r="L197" s="5">
        <v>0</v>
      </c>
      <c r="M197" s="7">
        <v>223.84</v>
      </c>
      <c r="N197" s="7">
        <v>263.17</v>
      </c>
      <c r="O197" s="7"/>
    </row>
    <row r="198" spans="1:15" x14ac:dyDescent="0.25">
      <c r="A198" t="s">
        <v>387</v>
      </c>
      <c r="B198" t="s">
        <v>388</v>
      </c>
      <c r="C198" t="s">
        <v>389</v>
      </c>
      <c r="D198" t="s">
        <v>390</v>
      </c>
      <c r="E198" s="1">
        <v>44197</v>
      </c>
      <c r="F198" s="5">
        <v>154.38999999999999</v>
      </c>
      <c r="G198" s="5">
        <v>186.65999999999997</v>
      </c>
      <c r="H198" s="5">
        <v>227.32</v>
      </c>
      <c r="I198" s="5">
        <v>263.74</v>
      </c>
      <c r="J198" s="5">
        <v>290.53999999999996</v>
      </c>
      <c r="K198" s="5">
        <v>318.57</v>
      </c>
      <c r="L198" s="5">
        <v>0</v>
      </c>
      <c r="M198" s="7">
        <v>223.84</v>
      </c>
      <c r="N198" s="7"/>
      <c r="O198" s="7">
        <v>263.17</v>
      </c>
    </row>
    <row r="199" spans="1:15" x14ac:dyDescent="0.25">
      <c r="A199" t="s">
        <v>391</v>
      </c>
      <c r="B199" t="s">
        <v>392</v>
      </c>
      <c r="C199" t="s">
        <v>393</v>
      </c>
      <c r="D199" t="s">
        <v>394</v>
      </c>
      <c r="E199" s="1">
        <v>44105</v>
      </c>
      <c r="F199" s="5">
        <v>136.66</v>
      </c>
      <c r="G199" s="5">
        <v>165.28999999999996</v>
      </c>
      <c r="H199" s="5">
        <v>201.35999999999999</v>
      </c>
      <c r="I199" s="5">
        <v>233.66</v>
      </c>
      <c r="J199" s="5">
        <v>257.43999999999994</v>
      </c>
      <c r="K199" s="5">
        <v>282.30999999999995</v>
      </c>
      <c r="L199" s="5">
        <v>0</v>
      </c>
      <c r="M199" s="7">
        <v>192.19</v>
      </c>
      <c r="N199" s="7">
        <v>203.18</v>
      </c>
      <c r="O199" s="7"/>
    </row>
    <row r="200" spans="1:15" x14ac:dyDescent="0.25">
      <c r="A200" t="s">
        <v>391</v>
      </c>
      <c r="B200" t="s">
        <v>392</v>
      </c>
      <c r="C200" t="s">
        <v>393</v>
      </c>
      <c r="D200" t="s">
        <v>394</v>
      </c>
      <c r="E200" s="1">
        <v>44197</v>
      </c>
      <c r="F200" s="5">
        <v>136.66</v>
      </c>
      <c r="G200" s="5">
        <v>165.28999999999996</v>
      </c>
      <c r="H200" s="5">
        <v>201.35999999999999</v>
      </c>
      <c r="I200" s="5">
        <v>233.66</v>
      </c>
      <c r="J200" s="5">
        <v>257.43999999999994</v>
      </c>
      <c r="K200" s="5">
        <v>282.30999999999995</v>
      </c>
      <c r="L200" s="5">
        <v>0</v>
      </c>
      <c r="M200" s="7">
        <v>192.19</v>
      </c>
      <c r="N200" s="7"/>
      <c r="O200" s="7">
        <v>203.18</v>
      </c>
    </row>
    <row r="201" spans="1:15" x14ac:dyDescent="0.25">
      <c r="A201" t="s">
        <v>395</v>
      </c>
      <c r="B201" t="s">
        <v>396</v>
      </c>
      <c r="C201" t="s">
        <v>397</v>
      </c>
      <c r="D201" t="s">
        <v>398</v>
      </c>
      <c r="E201" s="1">
        <v>44105</v>
      </c>
      <c r="F201" s="5">
        <v>138.22</v>
      </c>
      <c r="G201" s="5">
        <v>166.48999999999998</v>
      </c>
      <c r="H201" s="5">
        <v>202.10999999999999</v>
      </c>
      <c r="I201" s="5">
        <v>234.01000000000002</v>
      </c>
      <c r="J201" s="5">
        <v>257.49</v>
      </c>
      <c r="K201" s="5">
        <v>282.06</v>
      </c>
      <c r="L201" s="5">
        <v>0</v>
      </c>
      <c r="M201" s="7">
        <v>211.43</v>
      </c>
      <c r="N201" s="7">
        <v>234.91</v>
      </c>
      <c r="O201" s="7"/>
    </row>
    <row r="202" spans="1:15" x14ac:dyDescent="0.25">
      <c r="A202" t="s">
        <v>395</v>
      </c>
      <c r="B202" t="s">
        <v>396</v>
      </c>
      <c r="C202" t="s">
        <v>397</v>
      </c>
      <c r="D202" t="s">
        <v>398</v>
      </c>
      <c r="E202" s="1">
        <v>44197</v>
      </c>
      <c r="F202" s="5">
        <v>138.22</v>
      </c>
      <c r="G202" s="5">
        <v>166.48999999999998</v>
      </c>
      <c r="H202" s="5">
        <v>202.10999999999999</v>
      </c>
      <c r="I202" s="5">
        <v>234.01000000000002</v>
      </c>
      <c r="J202" s="5">
        <v>257.49</v>
      </c>
      <c r="K202" s="5">
        <v>282.06</v>
      </c>
      <c r="L202" s="5">
        <v>0</v>
      </c>
      <c r="M202" s="7">
        <v>211.43</v>
      </c>
      <c r="N202" s="7"/>
      <c r="O202" s="7">
        <v>234.91</v>
      </c>
    </row>
    <row r="203" spans="1:15" x14ac:dyDescent="0.25">
      <c r="A203" t="s">
        <v>399</v>
      </c>
      <c r="B203" t="s">
        <v>400</v>
      </c>
      <c r="C203" t="s">
        <v>401</v>
      </c>
      <c r="D203" t="s">
        <v>402</v>
      </c>
      <c r="E203" s="1">
        <v>44105</v>
      </c>
      <c r="F203" s="5">
        <v>143.92000000000002</v>
      </c>
      <c r="G203" s="5">
        <v>173.98</v>
      </c>
      <c r="H203" s="5">
        <v>211.85</v>
      </c>
      <c r="I203" s="5">
        <v>245.76</v>
      </c>
      <c r="J203" s="5">
        <v>270.72999999999996</v>
      </c>
      <c r="K203" s="5">
        <v>296.83999999999997</v>
      </c>
      <c r="L203" s="5">
        <v>0</v>
      </c>
      <c r="M203" s="7">
        <v>232.29</v>
      </c>
      <c r="N203" s="7">
        <v>253.29</v>
      </c>
      <c r="O203" s="7"/>
    </row>
    <row r="204" spans="1:15" x14ac:dyDescent="0.25">
      <c r="A204" t="s">
        <v>399</v>
      </c>
      <c r="B204" t="s">
        <v>400</v>
      </c>
      <c r="C204" t="s">
        <v>401</v>
      </c>
      <c r="D204" t="s">
        <v>402</v>
      </c>
      <c r="E204" s="1">
        <v>44197</v>
      </c>
      <c r="F204" s="5">
        <v>143.92000000000002</v>
      </c>
      <c r="G204" s="5">
        <v>173.98</v>
      </c>
      <c r="H204" s="5">
        <v>211.85</v>
      </c>
      <c r="I204" s="5">
        <v>245.76</v>
      </c>
      <c r="J204" s="5">
        <v>270.72999999999996</v>
      </c>
      <c r="K204" s="5">
        <v>296.83999999999997</v>
      </c>
      <c r="L204" s="5">
        <v>0</v>
      </c>
      <c r="M204" s="7">
        <v>232.29</v>
      </c>
      <c r="N204" s="7"/>
      <c r="O204" s="7">
        <v>253.29</v>
      </c>
    </row>
    <row r="205" spans="1:15" x14ac:dyDescent="0.25">
      <c r="A205" t="s">
        <v>403</v>
      </c>
      <c r="B205" t="s">
        <v>404</v>
      </c>
      <c r="C205" t="s">
        <v>405</v>
      </c>
      <c r="D205" t="s">
        <v>406</v>
      </c>
      <c r="E205" s="1">
        <v>44105</v>
      </c>
      <c r="F205" s="5">
        <v>143.51</v>
      </c>
      <c r="G205" s="5">
        <v>173.77999999999997</v>
      </c>
      <c r="H205" s="5">
        <v>211.92</v>
      </c>
      <c r="I205" s="5">
        <v>246.08</v>
      </c>
      <c r="J205" s="5">
        <v>271.21999999999997</v>
      </c>
      <c r="K205" s="5">
        <v>297.52</v>
      </c>
      <c r="L205" s="5">
        <v>0</v>
      </c>
      <c r="M205" s="7">
        <v>206.8</v>
      </c>
      <c r="N205" s="7">
        <v>228.69</v>
      </c>
      <c r="O205" s="7"/>
    </row>
    <row r="206" spans="1:15" x14ac:dyDescent="0.25">
      <c r="A206" t="s">
        <v>403</v>
      </c>
      <c r="B206" t="s">
        <v>404</v>
      </c>
      <c r="C206" t="s">
        <v>405</v>
      </c>
      <c r="D206" t="s">
        <v>406</v>
      </c>
      <c r="E206" s="1">
        <v>44197</v>
      </c>
      <c r="F206" s="5">
        <v>143.51</v>
      </c>
      <c r="G206" s="5">
        <v>173.77999999999997</v>
      </c>
      <c r="H206" s="5">
        <v>211.92</v>
      </c>
      <c r="I206" s="5">
        <v>246.08</v>
      </c>
      <c r="J206" s="5">
        <v>271.21999999999997</v>
      </c>
      <c r="K206" s="5">
        <v>297.52</v>
      </c>
      <c r="L206" s="5">
        <v>0</v>
      </c>
      <c r="M206" s="7">
        <v>206.8</v>
      </c>
      <c r="N206" s="7"/>
      <c r="O206" s="7">
        <v>228.69</v>
      </c>
    </row>
    <row r="207" spans="1:15" x14ac:dyDescent="0.25">
      <c r="A207" t="s">
        <v>407</v>
      </c>
      <c r="B207" t="s">
        <v>408</v>
      </c>
      <c r="C207" t="s">
        <v>409</v>
      </c>
      <c r="D207" t="s">
        <v>410</v>
      </c>
      <c r="E207" s="1">
        <v>44105</v>
      </c>
      <c r="F207" s="5">
        <v>133.48999999999998</v>
      </c>
      <c r="G207" s="5">
        <v>158.86000000000001</v>
      </c>
      <c r="H207" s="5">
        <v>192.16999999999996</v>
      </c>
      <c r="I207" s="5">
        <v>222.87</v>
      </c>
      <c r="J207" s="5">
        <v>245.45</v>
      </c>
      <c r="K207" s="5">
        <v>269.08999999999997</v>
      </c>
      <c r="L207" s="5">
        <v>0</v>
      </c>
      <c r="M207" s="7">
        <v>211.25</v>
      </c>
      <c r="N207" s="7">
        <v>215.12</v>
      </c>
      <c r="O207" s="7"/>
    </row>
    <row r="208" spans="1:15" x14ac:dyDescent="0.25">
      <c r="A208" t="s">
        <v>407</v>
      </c>
      <c r="B208" t="s">
        <v>408</v>
      </c>
      <c r="C208" t="s">
        <v>409</v>
      </c>
      <c r="D208" t="s">
        <v>410</v>
      </c>
      <c r="E208" s="1">
        <v>44197</v>
      </c>
      <c r="F208" s="5">
        <v>130.69999999999999</v>
      </c>
      <c r="G208" s="5">
        <v>157.89999999999998</v>
      </c>
      <c r="H208" s="5">
        <v>192.16999999999996</v>
      </c>
      <c r="I208" s="5">
        <v>222.87</v>
      </c>
      <c r="J208" s="5">
        <v>245.45</v>
      </c>
      <c r="K208" s="5">
        <v>269.08999999999997</v>
      </c>
      <c r="L208" s="5">
        <v>0</v>
      </c>
      <c r="M208" s="7">
        <v>211.25</v>
      </c>
      <c r="N208" s="7"/>
      <c r="O208" s="7">
        <v>214.91</v>
      </c>
    </row>
    <row r="209" spans="1:15" x14ac:dyDescent="0.25">
      <c r="A209" t="s">
        <v>411</v>
      </c>
      <c r="B209" t="s">
        <v>412</v>
      </c>
      <c r="C209" t="s">
        <v>413</v>
      </c>
      <c r="D209" t="s">
        <v>414</v>
      </c>
      <c r="E209" s="1">
        <v>44105</v>
      </c>
      <c r="F209" s="5">
        <v>152.22999999999999</v>
      </c>
      <c r="G209" s="5">
        <v>177.60000000000002</v>
      </c>
      <c r="H209" s="5">
        <v>210.07999999999998</v>
      </c>
      <c r="I209" s="5">
        <v>242.14</v>
      </c>
      <c r="J209" s="5">
        <v>265.75</v>
      </c>
      <c r="K209" s="5">
        <v>290.41999999999996</v>
      </c>
      <c r="L209" s="5">
        <v>0</v>
      </c>
      <c r="M209" s="7">
        <v>235.38</v>
      </c>
      <c r="N209" s="7">
        <v>241.23</v>
      </c>
      <c r="O209" s="7"/>
    </row>
    <row r="210" spans="1:15" x14ac:dyDescent="0.25">
      <c r="A210" t="s">
        <v>411</v>
      </c>
      <c r="B210" t="s">
        <v>412</v>
      </c>
      <c r="C210" t="s">
        <v>413</v>
      </c>
      <c r="D210" t="s">
        <v>414</v>
      </c>
      <c r="E210" s="1">
        <v>44197</v>
      </c>
      <c r="F210" s="5">
        <v>145.85999999999999</v>
      </c>
      <c r="G210" s="5">
        <v>174.27999999999997</v>
      </c>
      <c r="H210" s="5">
        <v>210.07999999999998</v>
      </c>
      <c r="I210" s="5">
        <v>242.14</v>
      </c>
      <c r="J210" s="5">
        <v>265.75</v>
      </c>
      <c r="K210" s="5">
        <v>290.41999999999996</v>
      </c>
      <c r="L210" s="5">
        <v>0</v>
      </c>
      <c r="M210" s="7">
        <v>235.38</v>
      </c>
      <c r="N210" s="7"/>
      <c r="O210" s="7">
        <v>240.99</v>
      </c>
    </row>
    <row r="211" spans="1:15" x14ac:dyDescent="0.25">
      <c r="A211" t="s">
        <v>415</v>
      </c>
      <c r="B211" t="s">
        <v>416</v>
      </c>
      <c r="C211" t="s">
        <v>417</v>
      </c>
      <c r="D211" t="s">
        <v>418</v>
      </c>
      <c r="E211" s="1">
        <v>44105</v>
      </c>
      <c r="F211" s="5">
        <v>138.75999999999996</v>
      </c>
      <c r="G211" s="5">
        <v>164.13</v>
      </c>
      <c r="H211" s="5">
        <v>199.52999999999997</v>
      </c>
      <c r="I211" s="5">
        <v>231.35</v>
      </c>
      <c r="J211" s="5">
        <v>254.77</v>
      </c>
      <c r="K211" s="5">
        <v>279.28000000000003</v>
      </c>
      <c r="L211" s="5">
        <v>0</v>
      </c>
      <c r="M211" s="7">
        <v>213.95</v>
      </c>
      <c r="N211" s="7">
        <v>220.7</v>
      </c>
      <c r="O211" s="7"/>
    </row>
    <row r="212" spans="1:15" x14ac:dyDescent="0.25">
      <c r="A212" t="s">
        <v>415</v>
      </c>
      <c r="B212" t="s">
        <v>416</v>
      </c>
      <c r="C212" t="s">
        <v>417</v>
      </c>
      <c r="D212" t="s">
        <v>418</v>
      </c>
      <c r="E212" s="1">
        <v>44197</v>
      </c>
      <c r="F212" s="5">
        <v>135.79999999999998</v>
      </c>
      <c r="G212" s="5">
        <v>163.99999999999997</v>
      </c>
      <c r="H212" s="5">
        <v>199.52999999999997</v>
      </c>
      <c r="I212" s="5">
        <v>231.35</v>
      </c>
      <c r="J212" s="5">
        <v>254.77</v>
      </c>
      <c r="K212" s="5">
        <v>279.28000000000003</v>
      </c>
      <c r="L212" s="5">
        <v>0</v>
      </c>
      <c r="M212" s="7">
        <v>213.95</v>
      </c>
      <c r="N212" s="7"/>
      <c r="O212" s="7">
        <v>220.59</v>
      </c>
    </row>
    <row r="213" spans="1:15" x14ac:dyDescent="0.25">
      <c r="A213" t="s">
        <v>419</v>
      </c>
      <c r="B213" t="s">
        <v>420</v>
      </c>
      <c r="C213" t="s">
        <v>421</v>
      </c>
      <c r="D213" t="s">
        <v>422</v>
      </c>
      <c r="E213" s="1">
        <v>44105</v>
      </c>
      <c r="F213" s="5">
        <v>134.35999999999999</v>
      </c>
      <c r="G213" s="5">
        <v>162.06</v>
      </c>
      <c r="H213" s="5">
        <v>197.85999999999996</v>
      </c>
      <c r="I213" s="5">
        <v>229.93000000000006</v>
      </c>
      <c r="J213" s="5">
        <v>253.53</v>
      </c>
      <c r="K213" s="5">
        <v>278.20999999999998</v>
      </c>
      <c r="L213" s="5">
        <v>0</v>
      </c>
      <c r="M213" s="7">
        <v>215.91</v>
      </c>
      <c r="N213" s="7">
        <v>226.07</v>
      </c>
      <c r="O213" s="7"/>
    </row>
    <row r="214" spans="1:15" x14ac:dyDescent="0.25">
      <c r="A214" t="s">
        <v>419</v>
      </c>
      <c r="B214" t="s">
        <v>420</v>
      </c>
      <c r="C214" t="s">
        <v>421</v>
      </c>
      <c r="D214" t="s">
        <v>422</v>
      </c>
      <c r="E214" s="1">
        <v>44197</v>
      </c>
      <c r="F214" s="5">
        <v>133.65</v>
      </c>
      <c r="G214" s="5">
        <v>162.06</v>
      </c>
      <c r="H214" s="5">
        <v>197.85999999999996</v>
      </c>
      <c r="I214" s="5">
        <v>229.93000000000006</v>
      </c>
      <c r="J214" s="5">
        <v>253.53</v>
      </c>
      <c r="K214" s="5">
        <v>278.20999999999998</v>
      </c>
      <c r="L214" s="5">
        <v>0</v>
      </c>
      <c r="M214" s="7">
        <v>215.91</v>
      </c>
      <c r="N214" s="7"/>
      <c r="O214" s="7">
        <v>226.07</v>
      </c>
    </row>
    <row r="215" spans="1:15" x14ac:dyDescent="0.25">
      <c r="A215" t="s">
        <v>423</v>
      </c>
      <c r="B215" t="s">
        <v>424</v>
      </c>
      <c r="C215" t="s">
        <v>425</v>
      </c>
      <c r="D215" t="s">
        <v>426</v>
      </c>
      <c r="E215" s="1">
        <v>44105</v>
      </c>
      <c r="F215" s="5">
        <v>137.32999999999998</v>
      </c>
      <c r="G215" s="5">
        <v>162.70000000000002</v>
      </c>
      <c r="H215" s="5">
        <v>192.29999999999998</v>
      </c>
      <c r="I215" s="5">
        <v>221.24</v>
      </c>
      <c r="J215" s="5">
        <v>243.65999999999997</v>
      </c>
      <c r="K215" s="5">
        <v>271.44</v>
      </c>
      <c r="L215" s="5">
        <v>0</v>
      </c>
      <c r="M215" s="7">
        <v>215.7</v>
      </c>
      <c r="N215" s="7">
        <v>216.22</v>
      </c>
      <c r="O215" s="7"/>
    </row>
    <row r="216" spans="1:15" x14ac:dyDescent="0.25">
      <c r="A216" t="s">
        <v>423</v>
      </c>
      <c r="B216" t="s">
        <v>424</v>
      </c>
      <c r="C216" t="s">
        <v>425</v>
      </c>
      <c r="D216" t="s">
        <v>426</v>
      </c>
      <c r="E216" s="1">
        <v>44197</v>
      </c>
      <c r="F216" s="5">
        <v>129.80999999999997</v>
      </c>
      <c r="G216" s="5">
        <v>156.78999999999996</v>
      </c>
      <c r="H216" s="5">
        <v>190.78999999999996</v>
      </c>
      <c r="I216" s="5">
        <v>221.24</v>
      </c>
      <c r="J216" s="5">
        <v>243.65999999999997</v>
      </c>
      <c r="K216" s="5">
        <v>267.11</v>
      </c>
      <c r="L216" s="5">
        <v>0</v>
      </c>
      <c r="M216" s="7">
        <v>215.7</v>
      </c>
      <c r="N216" s="7"/>
      <c r="O216" s="7">
        <v>214.48</v>
      </c>
    </row>
    <row r="217" spans="1:15" x14ac:dyDescent="0.25">
      <c r="A217" t="s">
        <v>427</v>
      </c>
      <c r="B217" t="s">
        <v>428</v>
      </c>
      <c r="C217" t="s">
        <v>429</v>
      </c>
      <c r="D217" t="s">
        <v>430</v>
      </c>
      <c r="E217" s="1">
        <v>44105</v>
      </c>
      <c r="F217" s="5">
        <v>134.67999999999998</v>
      </c>
      <c r="G217" s="5">
        <v>160.85999999999996</v>
      </c>
      <c r="H217" s="5">
        <v>195.85</v>
      </c>
      <c r="I217" s="5">
        <v>227.18</v>
      </c>
      <c r="J217" s="5">
        <v>250.24999999999997</v>
      </c>
      <c r="K217" s="5">
        <v>274.37999999999994</v>
      </c>
      <c r="L217" s="5">
        <v>0</v>
      </c>
      <c r="M217" s="7">
        <v>204.63</v>
      </c>
      <c r="N217" s="7">
        <v>210.96</v>
      </c>
      <c r="O217" s="7"/>
    </row>
    <row r="218" spans="1:15" x14ac:dyDescent="0.25">
      <c r="A218" t="s">
        <v>427</v>
      </c>
      <c r="B218" t="s">
        <v>428</v>
      </c>
      <c r="C218" t="s">
        <v>429</v>
      </c>
      <c r="D218" t="s">
        <v>430</v>
      </c>
      <c r="E218" s="1">
        <v>44197</v>
      </c>
      <c r="F218" s="5">
        <v>133.09</v>
      </c>
      <c r="G218" s="5">
        <v>160.85999999999996</v>
      </c>
      <c r="H218" s="5">
        <v>195.85</v>
      </c>
      <c r="I218" s="5">
        <v>227.18</v>
      </c>
      <c r="J218" s="5">
        <v>250.24999999999997</v>
      </c>
      <c r="K218" s="5">
        <v>274.37999999999994</v>
      </c>
      <c r="L218" s="5">
        <v>0</v>
      </c>
      <c r="M218" s="7">
        <v>204.63</v>
      </c>
      <c r="N218" s="7"/>
      <c r="O218" s="7">
        <v>210.7</v>
      </c>
    </row>
    <row r="219" spans="1:15" x14ac:dyDescent="0.25">
      <c r="A219" t="s">
        <v>431</v>
      </c>
      <c r="B219" t="s">
        <v>432</v>
      </c>
      <c r="C219" t="s">
        <v>433</v>
      </c>
      <c r="D219" t="s">
        <v>434</v>
      </c>
      <c r="E219" s="1">
        <v>44105</v>
      </c>
      <c r="F219" s="5">
        <v>140.54</v>
      </c>
      <c r="G219" s="5">
        <v>170.08999999999997</v>
      </c>
      <c r="H219" s="5">
        <v>207.32999999999996</v>
      </c>
      <c r="I219" s="5">
        <v>240.68</v>
      </c>
      <c r="J219" s="5">
        <v>265.22999999999996</v>
      </c>
      <c r="K219" s="5">
        <v>290.90999999999997</v>
      </c>
      <c r="L219" s="5">
        <v>0</v>
      </c>
      <c r="M219" s="7">
        <v>211.01</v>
      </c>
      <c r="N219" s="7">
        <v>225.19</v>
      </c>
      <c r="O219" s="7"/>
    </row>
    <row r="220" spans="1:15" x14ac:dyDescent="0.25">
      <c r="A220" t="s">
        <v>431</v>
      </c>
      <c r="B220" t="s">
        <v>432</v>
      </c>
      <c r="C220" t="s">
        <v>433</v>
      </c>
      <c r="D220" t="s">
        <v>434</v>
      </c>
      <c r="E220" s="1">
        <v>44197</v>
      </c>
      <c r="F220" s="5">
        <v>140.54</v>
      </c>
      <c r="G220" s="5">
        <v>170.08999999999997</v>
      </c>
      <c r="H220" s="5">
        <v>207.32999999999996</v>
      </c>
      <c r="I220" s="5">
        <v>240.68</v>
      </c>
      <c r="J220" s="5">
        <v>265.22999999999996</v>
      </c>
      <c r="K220" s="5">
        <v>290.90999999999997</v>
      </c>
      <c r="L220" s="5">
        <v>0</v>
      </c>
      <c r="M220" s="7">
        <v>211.01</v>
      </c>
      <c r="N220" s="7"/>
      <c r="O220" s="7">
        <v>225.19</v>
      </c>
    </row>
    <row r="221" spans="1:15" x14ac:dyDescent="0.25">
      <c r="A221" t="s">
        <v>435</v>
      </c>
      <c r="B221" t="s">
        <v>436</v>
      </c>
      <c r="C221" t="s">
        <v>437</v>
      </c>
      <c r="D221" t="s">
        <v>438</v>
      </c>
      <c r="E221" s="1">
        <v>44105</v>
      </c>
      <c r="F221" s="5">
        <v>159.43</v>
      </c>
      <c r="G221" s="5">
        <v>187.17</v>
      </c>
      <c r="H221" s="5">
        <v>223.6</v>
      </c>
      <c r="I221" s="5">
        <v>256.22000000000003</v>
      </c>
      <c r="J221" s="5">
        <v>280.23999999999995</v>
      </c>
      <c r="K221" s="5">
        <v>305.34999999999997</v>
      </c>
      <c r="L221" s="5">
        <v>0</v>
      </c>
      <c r="M221" s="7">
        <v>237.86</v>
      </c>
      <c r="N221" s="7">
        <v>249.76</v>
      </c>
      <c r="O221" s="7"/>
    </row>
    <row r="222" spans="1:15" x14ac:dyDescent="0.25">
      <c r="A222" t="s">
        <v>435</v>
      </c>
      <c r="B222" t="s">
        <v>436</v>
      </c>
      <c r="C222" t="s">
        <v>437</v>
      </c>
      <c r="D222" t="s">
        <v>438</v>
      </c>
      <c r="E222" s="1">
        <v>44197</v>
      </c>
      <c r="F222" s="5">
        <v>158.25</v>
      </c>
      <c r="G222" s="5">
        <v>187.17</v>
      </c>
      <c r="H222" s="5">
        <v>223.6</v>
      </c>
      <c r="I222" s="5">
        <v>256.22000000000003</v>
      </c>
      <c r="J222" s="5">
        <v>280.23999999999995</v>
      </c>
      <c r="K222" s="5">
        <v>305.34999999999997</v>
      </c>
      <c r="L222" s="5">
        <v>0</v>
      </c>
      <c r="M222" s="7">
        <v>237.86</v>
      </c>
      <c r="N222" s="7"/>
      <c r="O222" s="7">
        <v>249.72</v>
      </c>
    </row>
    <row r="223" spans="1:15" x14ac:dyDescent="0.25">
      <c r="A223" t="s">
        <v>439</v>
      </c>
      <c r="B223" t="s">
        <v>440</v>
      </c>
      <c r="C223" t="s">
        <v>441</v>
      </c>
      <c r="D223" t="s">
        <v>442</v>
      </c>
      <c r="E223" s="1">
        <v>44105</v>
      </c>
      <c r="F223" s="5">
        <v>147.94999999999996</v>
      </c>
      <c r="G223" s="5">
        <v>176.86999999999998</v>
      </c>
      <c r="H223" s="5">
        <v>213.29999999999995</v>
      </c>
      <c r="I223" s="5">
        <v>245.92000000000002</v>
      </c>
      <c r="J223" s="5">
        <v>269.93999999999994</v>
      </c>
      <c r="K223" s="5">
        <v>295.04999999999995</v>
      </c>
      <c r="L223" s="5">
        <v>0</v>
      </c>
      <c r="M223" s="7">
        <v>231.31</v>
      </c>
      <c r="N223" s="7">
        <v>263.27</v>
      </c>
      <c r="O223" s="7"/>
    </row>
    <row r="224" spans="1:15" x14ac:dyDescent="0.25">
      <c r="A224" t="s">
        <v>439</v>
      </c>
      <c r="B224" t="s">
        <v>440</v>
      </c>
      <c r="C224" t="s">
        <v>441</v>
      </c>
      <c r="D224" t="s">
        <v>442</v>
      </c>
      <c r="E224" s="1">
        <v>44197</v>
      </c>
      <c r="F224" s="5">
        <v>147.94999999999996</v>
      </c>
      <c r="G224" s="5">
        <v>176.86999999999998</v>
      </c>
      <c r="H224" s="5">
        <v>213.29999999999995</v>
      </c>
      <c r="I224" s="5">
        <v>245.92000000000002</v>
      </c>
      <c r="J224" s="5">
        <v>269.93999999999994</v>
      </c>
      <c r="K224" s="5">
        <v>295.04999999999995</v>
      </c>
      <c r="L224" s="5">
        <v>0</v>
      </c>
      <c r="M224" s="7">
        <v>231.31</v>
      </c>
      <c r="N224" s="7"/>
      <c r="O224" s="7">
        <v>263.27</v>
      </c>
    </row>
    <row r="225" spans="1:15" x14ac:dyDescent="0.25">
      <c r="A225" t="s">
        <v>443</v>
      </c>
      <c r="B225" t="s">
        <v>444</v>
      </c>
      <c r="C225" t="s">
        <v>445</v>
      </c>
      <c r="D225" t="s">
        <v>446</v>
      </c>
      <c r="E225" s="1">
        <v>44105</v>
      </c>
      <c r="F225" s="5">
        <v>134.01</v>
      </c>
      <c r="G225" s="5">
        <v>162.06</v>
      </c>
      <c r="H225" s="5">
        <v>197.86</v>
      </c>
      <c r="I225" s="5">
        <v>229.92000000000002</v>
      </c>
      <c r="J225" s="5">
        <v>253.53</v>
      </c>
      <c r="K225" s="5">
        <v>278.19999999999993</v>
      </c>
      <c r="L225" s="5">
        <v>0</v>
      </c>
      <c r="M225" s="7">
        <v>220.78</v>
      </c>
      <c r="N225" s="7">
        <v>232.28</v>
      </c>
      <c r="O225" s="7"/>
    </row>
    <row r="226" spans="1:15" x14ac:dyDescent="0.25">
      <c r="A226" t="s">
        <v>443</v>
      </c>
      <c r="B226" t="s">
        <v>444</v>
      </c>
      <c r="C226" t="s">
        <v>445</v>
      </c>
      <c r="D226" t="s">
        <v>446</v>
      </c>
      <c r="E226" s="1">
        <v>44197</v>
      </c>
      <c r="F226" s="5">
        <v>133.64000000000001</v>
      </c>
      <c r="G226" s="5">
        <v>162.06</v>
      </c>
      <c r="H226" s="5">
        <v>197.86</v>
      </c>
      <c r="I226" s="5">
        <v>229.92000000000002</v>
      </c>
      <c r="J226" s="5">
        <v>253.53</v>
      </c>
      <c r="K226" s="5">
        <v>278.19999999999993</v>
      </c>
      <c r="L226" s="5">
        <v>0</v>
      </c>
      <c r="M226" s="7">
        <v>220.78</v>
      </c>
      <c r="N226" s="7"/>
      <c r="O226" s="7">
        <v>232.28</v>
      </c>
    </row>
    <row r="227" spans="1:15" x14ac:dyDescent="0.25">
      <c r="A227" t="s">
        <v>447</v>
      </c>
      <c r="B227" t="s">
        <v>448</v>
      </c>
      <c r="C227" t="s">
        <v>449</v>
      </c>
      <c r="D227" t="s">
        <v>450</v>
      </c>
      <c r="E227" s="1">
        <v>44105</v>
      </c>
      <c r="F227" s="5">
        <v>139.67999999999998</v>
      </c>
      <c r="G227" s="5">
        <v>165.05</v>
      </c>
      <c r="H227" s="5">
        <v>197.35999999999996</v>
      </c>
      <c r="I227" s="5">
        <v>228.69</v>
      </c>
      <c r="J227" s="5">
        <v>251.76999999999992</v>
      </c>
      <c r="K227" s="5">
        <v>275.87999999999994</v>
      </c>
      <c r="L227" s="5">
        <v>0</v>
      </c>
      <c r="M227" s="7">
        <v>218.44</v>
      </c>
      <c r="N227" s="7">
        <v>222.83</v>
      </c>
      <c r="O227" s="7"/>
    </row>
    <row r="228" spans="1:15" x14ac:dyDescent="0.25">
      <c r="A228" t="s">
        <v>447</v>
      </c>
      <c r="B228" t="s">
        <v>448</v>
      </c>
      <c r="C228" t="s">
        <v>449</v>
      </c>
      <c r="D228" t="s">
        <v>450</v>
      </c>
      <c r="E228" s="1">
        <v>44197</v>
      </c>
      <c r="F228" s="5">
        <v>134.59999999999997</v>
      </c>
      <c r="G228" s="5">
        <v>162.36999999999998</v>
      </c>
      <c r="H228" s="5">
        <v>197.35999999999996</v>
      </c>
      <c r="I228" s="5">
        <v>228.69</v>
      </c>
      <c r="J228" s="5">
        <v>251.76999999999992</v>
      </c>
      <c r="K228" s="5">
        <v>275.87999999999994</v>
      </c>
      <c r="L228" s="5">
        <v>0</v>
      </c>
      <c r="M228" s="7">
        <v>218.44</v>
      </c>
      <c r="N228" s="7"/>
      <c r="O228" s="7">
        <v>222.54</v>
      </c>
    </row>
    <row r="229" spans="1:15" x14ac:dyDescent="0.25">
      <c r="A229" t="s">
        <v>451</v>
      </c>
      <c r="B229" t="s">
        <v>452</v>
      </c>
      <c r="C229" t="s">
        <v>453</v>
      </c>
      <c r="D229" t="s">
        <v>454</v>
      </c>
      <c r="E229" s="1">
        <v>44105</v>
      </c>
      <c r="F229" s="5">
        <v>138.61999999999998</v>
      </c>
      <c r="G229" s="5">
        <v>163.99</v>
      </c>
      <c r="H229" s="5">
        <v>199.62</v>
      </c>
      <c r="I229" s="5">
        <v>231.59000000000006</v>
      </c>
      <c r="J229" s="5">
        <v>255.13000000000002</v>
      </c>
      <c r="K229" s="5">
        <v>279.75</v>
      </c>
      <c r="L229" s="5">
        <v>0</v>
      </c>
      <c r="M229" s="7">
        <v>204.79</v>
      </c>
      <c r="N229" s="7">
        <v>210.66</v>
      </c>
      <c r="O229" s="7"/>
    </row>
    <row r="230" spans="1:15" x14ac:dyDescent="0.25">
      <c r="A230" t="s">
        <v>451</v>
      </c>
      <c r="B230" t="s">
        <v>452</v>
      </c>
      <c r="C230" t="s">
        <v>453</v>
      </c>
      <c r="D230" t="s">
        <v>454</v>
      </c>
      <c r="E230" s="1">
        <v>44197</v>
      </c>
      <c r="F230" s="5">
        <v>135.56000000000003</v>
      </c>
      <c r="G230" s="5">
        <v>163.91000000000003</v>
      </c>
      <c r="H230" s="5">
        <v>199.62</v>
      </c>
      <c r="I230" s="5">
        <v>231.59000000000006</v>
      </c>
      <c r="J230" s="5">
        <v>255.13000000000002</v>
      </c>
      <c r="K230" s="5">
        <v>279.75</v>
      </c>
      <c r="L230" s="5">
        <v>0</v>
      </c>
      <c r="M230" s="7">
        <v>204.79</v>
      </c>
      <c r="N230" s="7"/>
      <c r="O230" s="7">
        <v>210.51</v>
      </c>
    </row>
    <row r="231" spans="1:15" x14ac:dyDescent="0.25">
      <c r="A231" t="s">
        <v>455</v>
      </c>
      <c r="B231" t="s">
        <v>456</v>
      </c>
      <c r="C231" t="s">
        <v>457</v>
      </c>
      <c r="D231" t="s">
        <v>458</v>
      </c>
      <c r="E231" s="1">
        <v>44105</v>
      </c>
      <c r="F231" s="5">
        <v>137.26999999999998</v>
      </c>
      <c r="G231" s="5">
        <v>162.64000000000001</v>
      </c>
      <c r="H231" s="5">
        <v>192.23999999999998</v>
      </c>
      <c r="I231" s="5">
        <v>222.86</v>
      </c>
      <c r="J231" s="5">
        <v>245.45999999999998</v>
      </c>
      <c r="K231" s="5">
        <v>271.38</v>
      </c>
      <c r="L231" s="5">
        <v>0</v>
      </c>
      <c r="M231" s="7">
        <v>200.59</v>
      </c>
      <c r="N231" s="7">
        <v>201.51</v>
      </c>
      <c r="O231" s="7"/>
    </row>
    <row r="232" spans="1:15" x14ac:dyDescent="0.25">
      <c r="A232" t="s">
        <v>455</v>
      </c>
      <c r="B232" t="s">
        <v>456</v>
      </c>
      <c r="C232" t="s">
        <v>457</v>
      </c>
      <c r="D232" t="s">
        <v>458</v>
      </c>
      <c r="E232" s="1">
        <v>44197</v>
      </c>
      <c r="F232" s="5">
        <v>130.69999999999999</v>
      </c>
      <c r="G232" s="5">
        <v>157.90999999999997</v>
      </c>
      <c r="H232" s="5">
        <v>192.17999999999998</v>
      </c>
      <c r="I232" s="5">
        <v>222.86</v>
      </c>
      <c r="J232" s="5">
        <v>245.45999999999998</v>
      </c>
      <c r="K232" s="5">
        <v>269.08999999999997</v>
      </c>
      <c r="L232" s="5">
        <v>0</v>
      </c>
      <c r="M232" s="7">
        <v>200.59</v>
      </c>
      <c r="N232" s="7"/>
      <c r="O232" s="7">
        <v>199.24</v>
      </c>
    </row>
    <row r="233" spans="1:15" x14ac:dyDescent="0.25">
      <c r="A233" t="s">
        <v>459</v>
      </c>
      <c r="B233" t="s">
        <v>460</v>
      </c>
      <c r="C233" t="s">
        <v>461</v>
      </c>
      <c r="D233" t="s">
        <v>462</v>
      </c>
      <c r="E233" s="1">
        <v>44105</v>
      </c>
      <c r="F233" s="5">
        <v>150.05999999999997</v>
      </c>
      <c r="G233" s="5">
        <v>180.61999999999995</v>
      </c>
      <c r="H233" s="5">
        <v>219.12</v>
      </c>
      <c r="I233" s="5">
        <v>253.60000000000002</v>
      </c>
      <c r="J233" s="5">
        <v>278.97999999999996</v>
      </c>
      <c r="K233" s="5">
        <v>305.52</v>
      </c>
      <c r="L233" s="5">
        <v>0</v>
      </c>
      <c r="M233" s="7">
        <v>235.59</v>
      </c>
      <c r="N233" s="7">
        <v>260.14</v>
      </c>
      <c r="O233" s="7"/>
    </row>
    <row r="234" spans="1:15" x14ac:dyDescent="0.25">
      <c r="A234" t="s">
        <v>459</v>
      </c>
      <c r="B234" t="s">
        <v>460</v>
      </c>
      <c r="C234" t="s">
        <v>461</v>
      </c>
      <c r="D234" t="s">
        <v>462</v>
      </c>
      <c r="E234" s="1">
        <v>44197</v>
      </c>
      <c r="F234" s="5">
        <v>150.05999999999997</v>
      </c>
      <c r="G234" s="5">
        <v>180.61999999999995</v>
      </c>
      <c r="H234" s="5">
        <v>219.12</v>
      </c>
      <c r="I234" s="5">
        <v>253.60000000000002</v>
      </c>
      <c r="J234" s="5">
        <v>278.97999999999996</v>
      </c>
      <c r="K234" s="5">
        <v>305.52</v>
      </c>
      <c r="L234" s="5">
        <v>0</v>
      </c>
      <c r="M234" s="7">
        <v>235.59</v>
      </c>
      <c r="N234" s="7"/>
      <c r="O234" s="7">
        <v>260.14</v>
      </c>
    </row>
    <row r="235" spans="1:15" x14ac:dyDescent="0.25">
      <c r="A235" t="s">
        <v>463</v>
      </c>
      <c r="B235" t="s">
        <v>464</v>
      </c>
      <c r="C235" t="s">
        <v>465</v>
      </c>
      <c r="D235" t="s">
        <v>466</v>
      </c>
      <c r="E235" s="1">
        <v>44105</v>
      </c>
      <c r="F235" s="5">
        <v>138.73999999999998</v>
      </c>
      <c r="G235" s="5">
        <v>167.87999999999997</v>
      </c>
      <c r="H235" s="5">
        <v>204.57999999999998</v>
      </c>
      <c r="I235" s="5">
        <v>237.44</v>
      </c>
      <c r="J235" s="5">
        <v>261.63999999999993</v>
      </c>
      <c r="K235" s="5">
        <v>286.92999999999995</v>
      </c>
      <c r="L235" s="5">
        <v>0</v>
      </c>
      <c r="M235" s="7">
        <v>215.33</v>
      </c>
      <c r="N235" s="7">
        <v>231.83</v>
      </c>
      <c r="O235" s="7"/>
    </row>
    <row r="236" spans="1:15" x14ac:dyDescent="0.25">
      <c r="A236" t="s">
        <v>463</v>
      </c>
      <c r="B236" t="s">
        <v>464</v>
      </c>
      <c r="C236" t="s">
        <v>465</v>
      </c>
      <c r="D236" t="s">
        <v>466</v>
      </c>
      <c r="E236" s="1">
        <v>44197</v>
      </c>
      <c r="F236" s="5">
        <v>138.73999999999998</v>
      </c>
      <c r="G236" s="5">
        <v>167.87999999999997</v>
      </c>
      <c r="H236" s="5">
        <v>204.57999999999998</v>
      </c>
      <c r="I236" s="5">
        <v>237.44</v>
      </c>
      <c r="J236" s="5">
        <v>261.63999999999993</v>
      </c>
      <c r="K236" s="5">
        <v>286.92999999999995</v>
      </c>
      <c r="L236" s="5">
        <v>0</v>
      </c>
      <c r="M236" s="7">
        <v>215.33</v>
      </c>
      <c r="N236" s="7"/>
      <c r="O236" s="7">
        <v>231.83</v>
      </c>
    </row>
    <row r="237" spans="1:15" x14ac:dyDescent="0.25">
      <c r="A237" t="s">
        <v>467</v>
      </c>
      <c r="B237" t="s">
        <v>468</v>
      </c>
      <c r="C237" t="s">
        <v>469</v>
      </c>
      <c r="D237" t="s">
        <v>470</v>
      </c>
      <c r="E237" s="1">
        <v>44105</v>
      </c>
      <c r="F237" s="5">
        <v>147.08999999999997</v>
      </c>
      <c r="G237" s="5">
        <v>178.20999999999998</v>
      </c>
      <c r="H237" s="5">
        <v>217.42999999999995</v>
      </c>
      <c r="I237" s="5">
        <v>252.56</v>
      </c>
      <c r="J237" s="5">
        <v>278.40999999999997</v>
      </c>
      <c r="K237" s="5">
        <v>305.45</v>
      </c>
      <c r="L237" s="5">
        <v>0</v>
      </c>
      <c r="M237" s="7">
        <v>219.78</v>
      </c>
      <c r="N237" s="7">
        <v>251.82</v>
      </c>
      <c r="O237" s="7"/>
    </row>
    <row r="238" spans="1:15" x14ac:dyDescent="0.25">
      <c r="A238" t="s">
        <v>467</v>
      </c>
      <c r="B238" t="s">
        <v>468</v>
      </c>
      <c r="C238" t="s">
        <v>469</v>
      </c>
      <c r="D238" t="s">
        <v>470</v>
      </c>
      <c r="E238" s="1">
        <v>44197</v>
      </c>
      <c r="F238" s="5">
        <v>147.08999999999997</v>
      </c>
      <c r="G238" s="5">
        <v>178.20999999999998</v>
      </c>
      <c r="H238" s="5">
        <v>217.42999999999995</v>
      </c>
      <c r="I238" s="5">
        <v>252.56</v>
      </c>
      <c r="J238" s="5">
        <v>278.40999999999997</v>
      </c>
      <c r="K238" s="5">
        <v>305.45</v>
      </c>
      <c r="L238" s="5">
        <v>0</v>
      </c>
      <c r="M238" s="7">
        <v>219.78</v>
      </c>
      <c r="N238" s="7"/>
      <c r="O238" s="7">
        <v>251.82</v>
      </c>
    </row>
    <row r="239" spans="1:15" x14ac:dyDescent="0.25">
      <c r="A239" t="s">
        <v>471</v>
      </c>
      <c r="B239" t="s">
        <v>472</v>
      </c>
      <c r="C239" t="s">
        <v>473</v>
      </c>
      <c r="D239" t="s">
        <v>474</v>
      </c>
      <c r="E239" s="1">
        <v>44105</v>
      </c>
      <c r="F239" s="5">
        <v>134.6</v>
      </c>
      <c r="G239" s="5">
        <v>159.97000000000003</v>
      </c>
      <c r="H239" s="5">
        <v>190.52</v>
      </c>
      <c r="I239" s="5">
        <v>221.28000000000006</v>
      </c>
      <c r="J239" s="5">
        <v>243.94</v>
      </c>
      <c r="K239" s="5">
        <v>268.71000000000004</v>
      </c>
      <c r="L239" s="5">
        <v>0</v>
      </c>
      <c r="M239" s="7">
        <v>215.88</v>
      </c>
      <c r="N239" s="7">
        <v>218.08</v>
      </c>
      <c r="O239" s="7"/>
    </row>
    <row r="240" spans="1:15" x14ac:dyDescent="0.25">
      <c r="A240" t="s">
        <v>471</v>
      </c>
      <c r="B240" t="s">
        <v>472</v>
      </c>
      <c r="C240" t="s">
        <v>473</v>
      </c>
      <c r="D240" t="s">
        <v>474</v>
      </c>
      <c r="E240" s="1">
        <v>44197</v>
      </c>
      <c r="F240" s="5">
        <v>128.89000000000001</v>
      </c>
      <c r="G240" s="5">
        <v>156.16</v>
      </c>
      <c r="H240" s="5">
        <v>190.52</v>
      </c>
      <c r="I240" s="5">
        <v>221.28000000000006</v>
      </c>
      <c r="J240" s="5">
        <v>243.94</v>
      </c>
      <c r="K240" s="5">
        <v>267.62999999999994</v>
      </c>
      <c r="L240" s="5">
        <v>0</v>
      </c>
      <c r="M240" s="7">
        <v>215.88</v>
      </c>
      <c r="N240" s="7"/>
      <c r="O240" s="7">
        <v>217.28</v>
      </c>
    </row>
    <row r="241" spans="1:15" x14ac:dyDescent="0.25">
      <c r="A241" t="s">
        <v>475</v>
      </c>
      <c r="B241" t="s">
        <v>476</v>
      </c>
      <c r="C241" t="s">
        <v>477</v>
      </c>
      <c r="D241" t="s">
        <v>478</v>
      </c>
      <c r="E241" s="1">
        <v>44105</v>
      </c>
      <c r="F241" s="5">
        <v>136.65999999999997</v>
      </c>
      <c r="G241" s="5">
        <v>165.29</v>
      </c>
      <c r="H241" s="5">
        <v>201.35999999999996</v>
      </c>
      <c r="I241" s="5">
        <v>233.66</v>
      </c>
      <c r="J241" s="5">
        <v>257.44</v>
      </c>
      <c r="K241" s="5">
        <v>282.31</v>
      </c>
      <c r="L241" s="5">
        <v>0</v>
      </c>
      <c r="M241" s="7">
        <v>212.42</v>
      </c>
      <c r="N241" s="7">
        <v>224.59</v>
      </c>
      <c r="O241" s="7"/>
    </row>
    <row r="242" spans="1:15" x14ac:dyDescent="0.25">
      <c r="A242" t="s">
        <v>475</v>
      </c>
      <c r="B242" t="s">
        <v>476</v>
      </c>
      <c r="C242" t="s">
        <v>477</v>
      </c>
      <c r="D242" t="s">
        <v>478</v>
      </c>
      <c r="E242" s="1">
        <v>44197</v>
      </c>
      <c r="F242" s="5">
        <v>136.65999999999997</v>
      </c>
      <c r="G242" s="5">
        <v>165.29</v>
      </c>
      <c r="H242" s="5">
        <v>201.35999999999996</v>
      </c>
      <c r="I242" s="5">
        <v>233.66</v>
      </c>
      <c r="J242" s="5">
        <v>257.44</v>
      </c>
      <c r="K242" s="5">
        <v>282.31</v>
      </c>
      <c r="L242" s="5">
        <v>0</v>
      </c>
      <c r="M242" s="7">
        <v>212.42</v>
      </c>
      <c r="N242" s="7"/>
      <c r="O242" s="7">
        <v>224.59</v>
      </c>
    </row>
    <row r="243" spans="1:15" x14ac:dyDescent="0.25">
      <c r="A243" t="s">
        <v>479</v>
      </c>
      <c r="B243" t="s">
        <v>480</v>
      </c>
      <c r="C243" t="s">
        <v>481</v>
      </c>
      <c r="D243" t="s">
        <v>482</v>
      </c>
      <c r="E243" s="1">
        <v>44105</v>
      </c>
      <c r="F243" s="5">
        <v>145.23999999999998</v>
      </c>
      <c r="G243" s="5">
        <v>174.71999999999997</v>
      </c>
      <c r="H243" s="5">
        <v>211.86999999999995</v>
      </c>
      <c r="I243" s="5">
        <v>245.14000000000001</v>
      </c>
      <c r="J243" s="5">
        <v>269.63</v>
      </c>
      <c r="K243" s="5">
        <v>295.25</v>
      </c>
      <c r="L243" s="5">
        <v>0</v>
      </c>
      <c r="M243" s="7">
        <v>228.12</v>
      </c>
      <c r="N243" s="7">
        <v>244.52</v>
      </c>
      <c r="O243" s="7"/>
    </row>
    <row r="244" spans="1:15" x14ac:dyDescent="0.25">
      <c r="A244" t="s">
        <v>479</v>
      </c>
      <c r="B244" t="s">
        <v>480</v>
      </c>
      <c r="C244" t="s">
        <v>481</v>
      </c>
      <c r="D244" t="s">
        <v>482</v>
      </c>
      <c r="E244" s="1">
        <v>44197</v>
      </c>
      <c r="F244" s="5">
        <v>145.23999999999998</v>
      </c>
      <c r="G244" s="5">
        <v>174.71999999999997</v>
      </c>
      <c r="H244" s="5">
        <v>211.86999999999995</v>
      </c>
      <c r="I244" s="5">
        <v>245.14000000000001</v>
      </c>
      <c r="J244" s="5">
        <v>269.63</v>
      </c>
      <c r="K244" s="5">
        <v>295.25</v>
      </c>
      <c r="L244" s="5">
        <v>0</v>
      </c>
      <c r="M244" s="7">
        <v>228.12</v>
      </c>
      <c r="N244" s="7"/>
      <c r="O244" s="7">
        <v>244.52</v>
      </c>
    </row>
    <row r="245" spans="1:15" x14ac:dyDescent="0.25">
      <c r="A245" t="s">
        <v>483</v>
      </c>
      <c r="B245" t="s">
        <v>484</v>
      </c>
      <c r="C245" t="s">
        <v>485</v>
      </c>
      <c r="D245" t="s">
        <v>486</v>
      </c>
      <c r="E245" s="1">
        <v>44105</v>
      </c>
      <c r="F245" s="5">
        <v>136.07</v>
      </c>
      <c r="G245" s="5">
        <v>164.54999999999998</v>
      </c>
      <c r="H245" s="5">
        <v>200.43999999999997</v>
      </c>
      <c r="I245" s="5">
        <v>232.58</v>
      </c>
      <c r="J245" s="5">
        <v>256.23999999999995</v>
      </c>
      <c r="K245" s="5">
        <v>280.99</v>
      </c>
      <c r="L245" s="5">
        <v>0</v>
      </c>
      <c r="M245" s="7">
        <v>198.12</v>
      </c>
      <c r="N245" s="7">
        <v>207.79</v>
      </c>
      <c r="O245" s="7"/>
    </row>
    <row r="246" spans="1:15" x14ac:dyDescent="0.25">
      <c r="A246" t="s">
        <v>483</v>
      </c>
      <c r="B246" t="s">
        <v>484</v>
      </c>
      <c r="C246" t="s">
        <v>485</v>
      </c>
      <c r="D246" t="s">
        <v>486</v>
      </c>
      <c r="E246" s="1">
        <v>44197</v>
      </c>
      <c r="F246" s="5">
        <v>136.07</v>
      </c>
      <c r="G246" s="5">
        <v>164.54999999999998</v>
      </c>
      <c r="H246" s="5">
        <v>200.43999999999997</v>
      </c>
      <c r="I246" s="5">
        <v>232.58</v>
      </c>
      <c r="J246" s="5">
        <v>256.23999999999995</v>
      </c>
      <c r="K246" s="5">
        <v>280.99</v>
      </c>
      <c r="L246" s="5">
        <v>0</v>
      </c>
      <c r="M246" s="7">
        <v>198.12</v>
      </c>
      <c r="N246" s="7"/>
      <c r="O246" s="7">
        <v>207.79</v>
      </c>
    </row>
    <row r="247" spans="1:15" x14ac:dyDescent="0.25">
      <c r="A247" t="s">
        <v>487</v>
      </c>
      <c r="B247" t="s">
        <v>488</v>
      </c>
      <c r="C247" t="s">
        <v>489</v>
      </c>
      <c r="D247" t="s">
        <v>490</v>
      </c>
      <c r="E247" s="1">
        <v>44105</v>
      </c>
      <c r="F247" s="5">
        <v>132.26999999999998</v>
      </c>
      <c r="G247" s="5">
        <v>157.64000000000001</v>
      </c>
      <c r="H247" s="5">
        <v>190.79999999999995</v>
      </c>
      <c r="I247" s="5">
        <v>221.25000000000006</v>
      </c>
      <c r="J247" s="5">
        <v>243.66999999999993</v>
      </c>
      <c r="K247" s="5">
        <v>267.10999999999996</v>
      </c>
      <c r="L247" s="5">
        <v>0</v>
      </c>
      <c r="M247" s="7">
        <v>195.26</v>
      </c>
      <c r="N247" s="7">
        <v>198.3</v>
      </c>
      <c r="O247" s="7"/>
    </row>
    <row r="248" spans="1:15" x14ac:dyDescent="0.25">
      <c r="A248" t="s">
        <v>487</v>
      </c>
      <c r="B248" t="s">
        <v>488</v>
      </c>
      <c r="C248" t="s">
        <v>489</v>
      </c>
      <c r="D248" t="s">
        <v>490</v>
      </c>
      <c r="E248" s="1">
        <v>44197</v>
      </c>
      <c r="F248" s="5">
        <v>129.82</v>
      </c>
      <c r="G248" s="5">
        <v>156.79999999999998</v>
      </c>
      <c r="H248" s="5">
        <v>190.79999999999995</v>
      </c>
      <c r="I248" s="5">
        <v>221.25000000000006</v>
      </c>
      <c r="J248" s="5">
        <v>243.66999999999993</v>
      </c>
      <c r="K248" s="5">
        <v>267.10999999999996</v>
      </c>
      <c r="L248" s="5">
        <v>0</v>
      </c>
      <c r="M248" s="7">
        <v>195.26</v>
      </c>
      <c r="N248" s="7"/>
      <c r="O248" s="7">
        <v>198.06</v>
      </c>
    </row>
    <row r="249" spans="1:15" x14ac:dyDescent="0.25">
      <c r="A249" t="s">
        <v>491</v>
      </c>
      <c r="B249" t="s">
        <v>492</v>
      </c>
      <c r="C249" t="s">
        <v>493</v>
      </c>
      <c r="D249" t="s">
        <v>494</v>
      </c>
      <c r="E249" s="1">
        <v>44105</v>
      </c>
      <c r="F249" s="5">
        <v>162.46999999999994</v>
      </c>
      <c r="G249" s="5">
        <v>187.83999999999997</v>
      </c>
      <c r="H249" s="5">
        <v>222.21999999999997</v>
      </c>
      <c r="I249" s="5">
        <v>254.60000000000002</v>
      </c>
      <c r="J249" s="5">
        <v>278.43999999999994</v>
      </c>
      <c r="K249" s="5">
        <v>303.36999999999995</v>
      </c>
      <c r="L249" s="5">
        <v>0</v>
      </c>
      <c r="M249" s="7">
        <v>233.15</v>
      </c>
      <c r="N249" s="7">
        <v>239.24</v>
      </c>
      <c r="O249" s="7"/>
    </row>
    <row r="250" spans="1:15" x14ac:dyDescent="0.25">
      <c r="A250" t="s">
        <v>491</v>
      </c>
      <c r="B250" t="s">
        <v>492</v>
      </c>
      <c r="C250" t="s">
        <v>493</v>
      </c>
      <c r="D250" t="s">
        <v>494</v>
      </c>
      <c r="E250" s="1">
        <v>44197</v>
      </c>
      <c r="F250" s="5">
        <v>157.35999999999999</v>
      </c>
      <c r="G250" s="5">
        <v>186.06</v>
      </c>
      <c r="H250" s="5">
        <v>222.21999999999997</v>
      </c>
      <c r="I250" s="5">
        <v>254.60000000000002</v>
      </c>
      <c r="J250" s="5">
        <v>278.43999999999994</v>
      </c>
      <c r="K250" s="5">
        <v>303.36999999999995</v>
      </c>
      <c r="L250" s="5">
        <v>0</v>
      </c>
      <c r="M250" s="7">
        <v>233.15</v>
      </c>
      <c r="N250" s="7"/>
      <c r="O250" s="7">
        <v>238.47</v>
      </c>
    </row>
    <row r="251" spans="1:15" x14ac:dyDescent="0.25">
      <c r="A251" t="s">
        <v>495</v>
      </c>
      <c r="B251" t="s">
        <v>496</v>
      </c>
      <c r="C251" t="s">
        <v>497</v>
      </c>
      <c r="D251" t="s">
        <v>498</v>
      </c>
      <c r="E251" s="1">
        <v>44105</v>
      </c>
      <c r="F251" s="5">
        <v>134.67999999999998</v>
      </c>
      <c r="G251" s="5">
        <v>160.05000000000001</v>
      </c>
      <c r="H251" s="5">
        <v>193.54999999999998</v>
      </c>
      <c r="I251" s="5">
        <v>224.48000000000002</v>
      </c>
      <c r="J251" s="5">
        <v>247.24999999999997</v>
      </c>
      <c r="K251" s="5">
        <v>271.07</v>
      </c>
      <c r="L251" s="5">
        <v>0</v>
      </c>
      <c r="M251" s="7">
        <v>216</v>
      </c>
      <c r="N251" s="7">
        <v>220.71</v>
      </c>
      <c r="O251" s="7"/>
    </row>
    <row r="252" spans="1:15" x14ac:dyDescent="0.25">
      <c r="A252" t="s">
        <v>495</v>
      </c>
      <c r="B252" t="s">
        <v>496</v>
      </c>
      <c r="C252" t="s">
        <v>497</v>
      </c>
      <c r="D252" t="s">
        <v>498</v>
      </c>
      <c r="E252" s="1">
        <v>44197</v>
      </c>
      <c r="F252" s="5">
        <v>131.58999999999997</v>
      </c>
      <c r="G252" s="5">
        <v>159.01</v>
      </c>
      <c r="H252" s="5">
        <v>193.54999999999998</v>
      </c>
      <c r="I252" s="5">
        <v>224.48000000000002</v>
      </c>
      <c r="J252" s="5">
        <v>247.24999999999997</v>
      </c>
      <c r="K252" s="5">
        <v>271.07</v>
      </c>
      <c r="L252" s="5">
        <v>0</v>
      </c>
      <c r="M252" s="7">
        <v>216</v>
      </c>
      <c r="N252" s="7"/>
      <c r="O252" s="7">
        <v>220.58</v>
      </c>
    </row>
    <row r="253" spans="1:15" x14ac:dyDescent="0.25">
      <c r="A253" t="s">
        <v>499</v>
      </c>
      <c r="B253" t="s">
        <v>500</v>
      </c>
      <c r="C253" t="s">
        <v>501</v>
      </c>
      <c r="D253" t="s">
        <v>502</v>
      </c>
      <c r="E253" s="1">
        <v>44105</v>
      </c>
      <c r="F253" s="5">
        <v>138.53999999999996</v>
      </c>
      <c r="G253" s="5">
        <v>163.91</v>
      </c>
      <c r="H253" s="5">
        <v>194.92999999999998</v>
      </c>
      <c r="I253" s="5">
        <v>226.10000000000002</v>
      </c>
      <c r="J253" s="5">
        <v>249.04999999999995</v>
      </c>
      <c r="K253" s="5">
        <v>273.04999999999995</v>
      </c>
      <c r="L253" s="5">
        <v>0</v>
      </c>
      <c r="M253" s="7">
        <v>208.92</v>
      </c>
      <c r="N253" s="7">
        <v>211.55</v>
      </c>
      <c r="O253" s="7"/>
    </row>
    <row r="254" spans="1:15" x14ac:dyDescent="0.25">
      <c r="A254" t="s">
        <v>499</v>
      </c>
      <c r="B254" t="s">
        <v>500</v>
      </c>
      <c r="C254" t="s">
        <v>501</v>
      </c>
      <c r="D254" t="s">
        <v>502</v>
      </c>
      <c r="E254" s="1">
        <v>44197</v>
      </c>
      <c r="F254" s="5">
        <v>132.48999999999998</v>
      </c>
      <c r="G254" s="5">
        <v>160.12</v>
      </c>
      <c r="H254" s="5">
        <v>194.92999999999998</v>
      </c>
      <c r="I254" s="5">
        <v>226.10000000000002</v>
      </c>
      <c r="J254" s="5">
        <v>249.04999999999995</v>
      </c>
      <c r="K254" s="5">
        <v>273.04999999999995</v>
      </c>
      <c r="L254" s="5">
        <v>0</v>
      </c>
      <c r="M254" s="7">
        <v>208.92</v>
      </c>
      <c r="N254" s="7"/>
      <c r="O254" s="7">
        <v>210.64</v>
      </c>
    </row>
    <row r="255" spans="1:15" x14ac:dyDescent="0.25">
      <c r="A255" t="s">
        <v>503</v>
      </c>
      <c r="B255" t="s">
        <v>504</v>
      </c>
      <c r="C255" t="s">
        <v>505</v>
      </c>
      <c r="D255" t="s">
        <v>506</v>
      </c>
      <c r="E255" s="1">
        <v>44105</v>
      </c>
      <c r="F255" s="5">
        <v>158.97999999999999</v>
      </c>
      <c r="G255" s="5">
        <v>187.76</v>
      </c>
      <c r="H255" s="5">
        <v>224.89999999999998</v>
      </c>
      <c r="I255" s="5">
        <v>258.17</v>
      </c>
      <c r="J255" s="5">
        <v>282.65999999999991</v>
      </c>
      <c r="K255" s="5">
        <v>308.26999999999992</v>
      </c>
      <c r="L255" s="5">
        <v>0</v>
      </c>
      <c r="M255" s="7">
        <v>243.14</v>
      </c>
      <c r="N255" s="7">
        <v>258.31</v>
      </c>
      <c r="O255" s="7"/>
    </row>
    <row r="256" spans="1:15" x14ac:dyDescent="0.25">
      <c r="A256" t="s">
        <v>503</v>
      </c>
      <c r="B256" t="s">
        <v>504</v>
      </c>
      <c r="C256" t="s">
        <v>505</v>
      </c>
      <c r="D256" t="s">
        <v>506</v>
      </c>
      <c r="E256" s="1">
        <v>44197</v>
      </c>
      <c r="F256" s="5">
        <v>158.26999999999998</v>
      </c>
      <c r="G256" s="5">
        <v>187.76</v>
      </c>
      <c r="H256" s="5">
        <v>224.89999999999998</v>
      </c>
      <c r="I256" s="5">
        <v>258.17</v>
      </c>
      <c r="J256" s="5">
        <v>282.65999999999991</v>
      </c>
      <c r="K256" s="5">
        <v>308.26999999999992</v>
      </c>
      <c r="L256" s="5">
        <v>0</v>
      </c>
      <c r="M256" s="7">
        <v>243.14</v>
      </c>
      <c r="N256" s="7"/>
      <c r="O256" s="7">
        <v>258.31</v>
      </c>
    </row>
    <row r="257" spans="1:15" x14ac:dyDescent="0.25">
      <c r="A257" t="s">
        <v>507</v>
      </c>
      <c r="B257" t="s">
        <v>508</v>
      </c>
      <c r="C257" t="s">
        <v>509</v>
      </c>
      <c r="D257" t="s">
        <v>510</v>
      </c>
      <c r="E257" s="1">
        <v>44105</v>
      </c>
      <c r="F257" s="5">
        <v>137.39999999999995</v>
      </c>
      <c r="G257" s="5">
        <v>162.79999999999998</v>
      </c>
      <c r="H257" s="5">
        <v>198.05999999999997</v>
      </c>
      <c r="I257" s="5">
        <v>229.64</v>
      </c>
      <c r="J257" s="5">
        <v>252.87999999999997</v>
      </c>
      <c r="K257" s="5">
        <v>277.2</v>
      </c>
      <c r="L257" s="5">
        <v>0</v>
      </c>
      <c r="M257" s="7">
        <v>218.33</v>
      </c>
      <c r="N257" s="7">
        <v>225.43</v>
      </c>
      <c r="O257" s="7"/>
    </row>
    <row r="258" spans="1:15" x14ac:dyDescent="0.25">
      <c r="A258" t="s">
        <v>507</v>
      </c>
      <c r="B258" t="s">
        <v>508</v>
      </c>
      <c r="C258" t="s">
        <v>509</v>
      </c>
      <c r="D258" t="s">
        <v>510</v>
      </c>
      <c r="E258" s="1">
        <v>44197</v>
      </c>
      <c r="F258" s="5">
        <v>134.80999999999997</v>
      </c>
      <c r="G258" s="5">
        <v>162.79999999999998</v>
      </c>
      <c r="H258" s="5">
        <v>198.05999999999997</v>
      </c>
      <c r="I258" s="5">
        <v>229.64</v>
      </c>
      <c r="J258" s="5">
        <v>252.87999999999997</v>
      </c>
      <c r="K258" s="5">
        <v>277.2</v>
      </c>
      <c r="L258" s="5">
        <v>0</v>
      </c>
      <c r="M258" s="7">
        <v>218.33</v>
      </c>
      <c r="N258" s="7"/>
      <c r="O258" s="7">
        <v>225.41</v>
      </c>
    </row>
    <row r="259" spans="1:15" x14ac:dyDescent="0.25">
      <c r="A259" t="s">
        <v>511</v>
      </c>
      <c r="B259" t="s">
        <v>512</v>
      </c>
      <c r="C259" t="s">
        <v>513</v>
      </c>
      <c r="D259" t="s">
        <v>514</v>
      </c>
      <c r="E259" s="1">
        <v>44105</v>
      </c>
      <c r="F259" s="5">
        <v>136.72999999999996</v>
      </c>
      <c r="G259" s="5">
        <v>162.1</v>
      </c>
      <c r="H259" s="5">
        <v>192.62999999999997</v>
      </c>
      <c r="I259" s="5">
        <v>223.4</v>
      </c>
      <c r="J259" s="5">
        <v>246.05999999999997</v>
      </c>
      <c r="K259" s="5">
        <v>270.84000000000003</v>
      </c>
      <c r="L259" s="5">
        <v>0</v>
      </c>
      <c r="M259" s="7">
        <v>202.05</v>
      </c>
      <c r="N259" s="7">
        <v>204.1</v>
      </c>
      <c r="O259" s="7"/>
    </row>
    <row r="260" spans="1:15" x14ac:dyDescent="0.25">
      <c r="A260" t="s">
        <v>511</v>
      </c>
      <c r="B260" t="s">
        <v>512</v>
      </c>
      <c r="C260" t="s">
        <v>513</v>
      </c>
      <c r="D260" t="s">
        <v>514</v>
      </c>
      <c r="E260" s="1">
        <v>44197</v>
      </c>
      <c r="F260" s="5">
        <v>130.99999999999997</v>
      </c>
      <c r="G260" s="5">
        <v>158.26999999999998</v>
      </c>
      <c r="H260" s="5">
        <v>192.62999999999997</v>
      </c>
      <c r="I260" s="5">
        <v>223.4</v>
      </c>
      <c r="J260" s="5">
        <v>246.05999999999997</v>
      </c>
      <c r="K260" s="5">
        <v>269.75</v>
      </c>
      <c r="L260" s="5">
        <v>0</v>
      </c>
      <c r="M260" s="7">
        <v>202.05</v>
      </c>
      <c r="N260" s="7"/>
      <c r="O260" s="7">
        <v>202.86</v>
      </c>
    </row>
    <row r="261" spans="1:15" x14ac:dyDescent="0.25">
      <c r="A261" t="s">
        <v>515</v>
      </c>
      <c r="B261" t="s">
        <v>516</v>
      </c>
      <c r="C261" t="s">
        <v>517</v>
      </c>
      <c r="D261" t="s">
        <v>518</v>
      </c>
      <c r="E261" s="1">
        <v>44105</v>
      </c>
      <c r="F261" s="5">
        <v>133.05999999999997</v>
      </c>
      <c r="G261" s="5">
        <v>158.43</v>
      </c>
      <c r="H261" s="5">
        <v>188.02999999999997</v>
      </c>
      <c r="I261" s="5">
        <v>216.97000000000003</v>
      </c>
      <c r="J261" s="5">
        <v>239.14999999999998</v>
      </c>
      <c r="K261" s="5">
        <v>267.17</v>
      </c>
      <c r="L261" s="5">
        <v>0</v>
      </c>
      <c r="M261" s="7">
        <v>213.01</v>
      </c>
      <c r="N261" s="7">
        <v>213.46</v>
      </c>
      <c r="O261" s="7"/>
    </row>
    <row r="262" spans="1:15" x14ac:dyDescent="0.25">
      <c r="A262" t="s">
        <v>515</v>
      </c>
      <c r="B262" t="s">
        <v>516</v>
      </c>
      <c r="C262" t="s">
        <v>517</v>
      </c>
      <c r="D262" t="s">
        <v>518</v>
      </c>
      <c r="E262" s="1">
        <v>44197</v>
      </c>
      <c r="F262" s="5">
        <v>126.5</v>
      </c>
      <c r="G262" s="5">
        <v>153.20000000000002</v>
      </c>
      <c r="H262" s="5">
        <v>186.83999999999997</v>
      </c>
      <c r="I262" s="5">
        <v>216.97000000000003</v>
      </c>
      <c r="J262" s="5">
        <v>239.14999999999998</v>
      </c>
      <c r="K262" s="5">
        <v>262.33999999999997</v>
      </c>
      <c r="L262" s="5">
        <v>0</v>
      </c>
      <c r="M262" s="7">
        <v>213.01</v>
      </c>
      <c r="N262" s="7"/>
      <c r="O262" s="7">
        <v>212.16</v>
      </c>
    </row>
    <row r="263" spans="1:15" x14ac:dyDescent="0.25">
      <c r="A263" t="s">
        <v>519</v>
      </c>
      <c r="B263" t="s">
        <v>520</v>
      </c>
      <c r="C263" t="s">
        <v>521</v>
      </c>
      <c r="D263" t="s">
        <v>522</v>
      </c>
      <c r="E263" s="1">
        <v>44105</v>
      </c>
      <c r="F263" s="5">
        <v>151.85</v>
      </c>
      <c r="G263" s="5">
        <v>184.11999999999995</v>
      </c>
      <c r="H263" s="5">
        <v>224.78</v>
      </c>
      <c r="I263" s="5">
        <v>261.2</v>
      </c>
      <c r="J263" s="5">
        <v>287.99999999999994</v>
      </c>
      <c r="K263" s="5">
        <v>316.02999999999997</v>
      </c>
      <c r="L263" s="5">
        <v>0</v>
      </c>
      <c r="M263" s="7">
        <v>225.58</v>
      </c>
      <c r="N263" s="7">
        <v>262.16000000000003</v>
      </c>
      <c r="O263" s="7"/>
    </row>
    <row r="264" spans="1:15" x14ac:dyDescent="0.25">
      <c r="A264" t="s">
        <v>519</v>
      </c>
      <c r="B264" t="s">
        <v>520</v>
      </c>
      <c r="C264" t="s">
        <v>521</v>
      </c>
      <c r="D264" t="s">
        <v>522</v>
      </c>
      <c r="E264" s="1">
        <v>44197</v>
      </c>
      <c r="F264" s="5">
        <v>151.85</v>
      </c>
      <c r="G264" s="5">
        <v>184.11999999999995</v>
      </c>
      <c r="H264" s="5">
        <v>224.78</v>
      </c>
      <c r="I264" s="5">
        <v>261.2</v>
      </c>
      <c r="J264" s="5">
        <v>287.99999999999994</v>
      </c>
      <c r="K264" s="5">
        <v>316.02999999999997</v>
      </c>
      <c r="L264" s="5">
        <v>0</v>
      </c>
      <c r="M264" s="7">
        <v>225.58</v>
      </c>
      <c r="N264" s="7"/>
      <c r="O264" s="7">
        <v>262.16000000000003</v>
      </c>
    </row>
    <row r="265" spans="1:15" x14ac:dyDescent="0.25">
      <c r="A265" t="s">
        <v>523</v>
      </c>
      <c r="B265" t="s">
        <v>524</v>
      </c>
      <c r="C265" t="s">
        <v>525</v>
      </c>
      <c r="D265" t="s">
        <v>526</v>
      </c>
      <c r="E265" s="1">
        <v>44105</v>
      </c>
      <c r="F265" s="5">
        <v>142.57</v>
      </c>
      <c r="G265" s="5">
        <v>170.82</v>
      </c>
      <c r="H265" s="5">
        <v>207.42999999999998</v>
      </c>
      <c r="I265" s="5">
        <v>240.21</v>
      </c>
      <c r="J265" s="5">
        <v>264.34999999999997</v>
      </c>
      <c r="K265" s="5">
        <v>289.58</v>
      </c>
      <c r="L265" s="5">
        <v>0</v>
      </c>
      <c r="M265" s="7">
        <v>221.33</v>
      </c>
      <c r="N265" s="7">
        <v>234.1</v>
      </c>
      <c r="O265" s="7"/>
    </row>
    <row r="266" spans="1:15" x14ac:dyDescent="0.25">
      <c r="A266" t="s">
        <v>523</v>
      </c>
      <c r="B266" t="s">
        <v>524</v>
      </c>
      <c r="C266" t="s">
        <v>525</v>
      </c>
      <c r="D266" t="s">
        <v>526</v>
      </c>
      <c r="E266" s="1">
        <v>44197</v>
      </c>
      <c r="F266" s="5">
        <v>141.74999999999997</v>
      </c>
      <c r="G266" s="5">
        <v>170.82</v>
      </c>
      <c r="H266" s="5">
        <v>207.42999999999998</v>
      </c>
      <c r="I266" s="5">
        <v>240.21</v>
      </c>
      <c r="J266" s="5">
        <v>264.34999999999997</v>
      </c>
      <c r="K266" s="5">
        <v>289.58</v>
      </c>
      <c r="L266" s="5">
        <v>0</v>
      </c>
      <c r="M266" s="7">
        <v>221.33</v>
      </c>
      <c r="N266" s="7"/>
      <c r="O266" s="7">
        <v>234.1</v>
      </c>
    </row>
    <row r="267" spans="1:15" x14ac:dyDescent="0.25">
      <c r="A267" t="s">
        <v>527</v>
      </c>
      <c r="B267" t="s">
        <v>528</v>
      </c>
      <c r="C267" t="s">
        <v>529</v>
      </c>
      <c r="D267" t="s">
        <v>530</v>
      </c>
      <c r="E267" s="1">
        <v>44105</v>
      </c>
      <c r="F267" s="5">
        <v>155.55999999999997</v>
      </c>
      <c r="G267" s="5">
        <v>186.11999999999995</v>
      </c>
      <c r="H267" s="5">
        <v>224.62</v>
      </c>
      <c r="I267" s="5">
        <v>259.10000000000002</v>
      </c>
      <c r="J267" s="5">
        <v>284.47999999999996</v>
      </c>
      <c r="K267" s="5">
        <v>311.02</v>
      </c>
      <c r="L267" s="5">
        <v>138.03</v>
      </c>
      <c r="M267" s="7">
        <v>216.5</v>
      </c>
      <c r="N267" s="7">
        <v>251.58</v>
      </c>
      <c r="O267" s="7"/>
    </row>
    <row r="268" spans="1:15" x14ac:dyDescent="0.25">
      <c r="A268" t="s">
        <v>527</v>
      </c>
      <c r="B268" t="s">
        <v>528</v>
      </c>
      <c r="C268" t="s">
        <v>529</v>
      </c>
      <c r="D268" t="s">
        <v>530</v>
      </c>
      <c r="E268" s="1">
        <v>44197</v>
      </c>
      <c r="F268" s="5">
        <v>155.55999999999997</v>
      </c>
      <c r="G268" s="5">
        <v>186.11999999999995</v>
      </c>
      <c r="H268" s="5">
        <v>224.62</v>
      </c>
      <c r="I268" s="5">
        <v>259.10000000000002</v>
      </c>
      <c r="J268" s="5">
        <v>284.47999999999996</v>
      </c>
      <c r="K268" s="5">
        <v>311.02</v>
      </c>
      <c r="L268" s="5">
        <v>138.03</v>
      </c>
      <c r="M268" s="7">
        <v>216.5</v>
      </c>
      <c r="N268" s="7"/>
      <c r="O268" s="7">
        <v>251.58</v>
      </c>
    </row>
    <row r="269" spans="1:15" x14ac:dyDescent="0.25">
      <c r="A269" t="s">
        <v>531</v>
      </c>
      <c r="B269" t="s">
        <v>532</v>
      </c>
      <c r="C269" t="s">
        <v>533</v>
      </c>
      <c r="D269" t="s">
        <v>534</v>
      </c>
      <c r="E269" s="1">
        <v>44105</v>
      </c>
      <c r="F269" s="5">
        <v>148.85</v>
      </c>
      <c r="G269" s="5">
        <v>178.34</v>
      </c>
      <c r="H269" s="5">
        <v>215.48999999999998</v>
      </c>
      <c r="I269" s="5">
        <v>248.76000000000002</v>
      </c>
      <c r="J269" s="5">
        <v>273.25</v>
      </c>
      <c r="K269" s="5">
        <v>298.85999999999996</v>
      </c>
      <c r="L269" s="5">
        <v>0</v>
      </c>
      <c r="M269" s="7">
        <v>231.83</v>
      </c>
      <c r="N269" s="7">
        <v>250.98</v>
      </c>
      <c r="O269" s="7"/>
    </row>
    <row r="270" spans="1:15" x14ac:dyDescent="0.25">
      <c r="A270" t="s">
        <v>531</v>
      </c>
      <c r="B270" t="s">
        <v>532</v>
      </c>
      <c r="C270" t="s">
        <v>533</v>
      </c>
      <c r="D270" t="s">
        <v>534</v>
      </c>
      <c r="E270" s="1">
        <v>44197</v>
      </c>
      <c r="F270" s="5">
        <v>148.85</v>
      </c>
      <c r="G270" s="5">
        <v>178.34</v>
      </c>
      <c r="H270" s="5">
        <v>215.48999999999998</v>
      </c>
      <c r="I270" s="5">
        <v>248.76000000000002</v>
      </c>
      <c r="J270" s="5">
        <v>273.25</v>
      </c>
      <c r="K270" s="5">
        <v>298.85999999999996</v>
      </c>
      <c r="L270" s="5">
        <v>0</v>
      </c>
      <c r="M270" s="7">
        <v>231.83</v>
      </c>
      <c r="N270" s="7"/>
      <c r="O270" s="7">
        <v>250.98</v>
      </c>
    </row>
    <row r="271" spans="1:15" x14ac:dyDescent="0.25">
      <c r="A271" t="s">
        <v>535</v>
      </c>
      <c r="B271" t="s">
        <v>536</v>
      </c>
      <c r="C271" t="s">
        <v>537</v>
      </c>
      <c r="D271" t="s">
        <v>538</v>
      </c>
      <c r="E271" s="1">
        <v>44105</v>
      </c>
      <c r="F271" s="5">
        <v>145.54</v>
      </c>
      <c r="G271" s="5">
        <v>176.09999999999997</v>
      </c>
      <c r="H271" s="5">
        <v>214.6</v>
      </c>
      <c r="I271" s="5">
        <v>249.08</v>
      </c>
      <c r="J271" s="5">
        <v>274.45999999999992</v>
      </c>
      <c r="K271" s="5">
        <v>300.99999999999994</v>
      </c>
      <c r="L271" s="5">
        <v>0</v>
      </c>
      <c r="M271" s="7">
        <v>222.17</v>
      </c>
      <c r="N271" s="7">
        <v>247.72</v>
      </c>
      <c r="O271" s="7"/>
    </row>
    <row r="272" spans="1:15" x14ac:dyDescent="0.25">
      <c r="A272" t="s">
        <v>535</v>
      </c>
      <c r="B272" t="s">
        <v>536</v>
      </c>
      <c r="C272" t="s">
        <v>537</v>
      </c>
      <c r="D272" t="s">
        <v>538</v>
      </c>
      <c r="E272" s="1">
        <v>44197</v>
      </c>
      <c r="F272" s="5">
        <v>145.54</v>
      </c>
      <c r="G272" s="5">
        <v>176.09999999999997</v>
      </c>
      <c r="H272" s="5">
        <v>214.6</v>
      </c>
      <c r="I272" s="5">
        <v>249.08</v>
      </c>
      <c r="J272" s="5">
        <v>274.45999999999992</v>
      </c>
      <c r="K272" s="5">
        <v>300.99999999999994</v>
      </c>
      <c r="L272" s="5">
        <v>0</v>
      </c>
      <c r="M272" s="7">
        <v>222.17</v>
      </c>
      <c r="N272" s="7"/>
      <c r="O272" s="7">
        <v>247.72</v>
      </c>
    </row>
    <row r="273" spans="1:15" x14ac:dyDescent="0.25">
      <c r="A273" t="s">
        <v>539</v>
      </c>
      <c r="B273" t="s">
        <v>540</v>
      </c>
      <c r="C273" t="s">
        <v>541</v>
      </c>
      <c r="D273" t="s">
        <v>542</v>
      </c>
      <c r="E273" s="1">
        <v>44105</v>
      </c>
      <c r="F273" s="5">
        <v>144.35</v>
      </c>
      <c r="G273" s="5">
        <v>174.63</v>
      </c>
      <c r="H273" s="5">
        <v>212.76999999999998</v>
      </c>
      <c r="I273" s="5">
        <v>246.92000000000002</v>
      </c>
      <c r="J273" s="5">
        <v>272.05999999999989</v>
      </c>
      <c r="K273" s="5">
        <v>298.34999999999991</v>
      </c>
      <c r="L273" s="5">
        <v>0</v>
      </c>
      <c r="M273" s="7">
        <v>231.37</v>
      </c>
      <c r="N273" s="7">
        <v>254.32</v>
      </c>
      <c r="O273" s="7"/>
    </row>
    <row r="274" spans="1:15" x14ac:dyDescent="0.25">
      <c r="A274" t="s">
        <v>539</v>
      </c>
      <c r="B274" t="s">
        <v>540</v>
      </c>
      <c r="C274" t="s">
        <v>541</v>
      </c>
      <c r="D274" t="s">
        <v>542</v>
      </c>
      <c r="E274" s="1">
        <v>44197</v>
      </c>
      <c r="F274" s="5">
        <v>144.35</v>
      </c>
      <c r="G274" s="5">
        <v>174.63</v>
      </c>
      <c r="H274" s="5">
        <v>212.76999999999998</v>
      </c>
      <c r="I274" s="5">
        <v>246.92000000000002</v>
      </c>
      <c r="J274" s="5">
        <v>272.05999999999989</v>
      </c>
      <c r="K274" s="5">
        <v>298.34999999999991</v>
      </c>
      <c r="L274" s="5">
        <v>0</v>
      </c>
      <c r="M274" s="7">
        <v>231.37</v>
      </c>
      <c r="N274" s="7"/>
      <c r="O274" s="7">
        <v>254.32</v>
      </c>
    </row>
    <row r="275" spans="1:15" x14ac:dyDescent="0.25">
      <c r="A275" t="s">
        <v>543</v>
      </c>
      <c r="B275" t="s">
        <v>544</v>
      </c>
      <c r="C275" t="s">
        <v>545</v>
      </c>
      <c r="D275" t="s">
        <v>546</v>
      </c>
      <c r="E275" s="1">
        <v>44105</v>
      </c>
      <c r="F275" s="5">
        <v>150.03999999999996</v>
      </c>
      <c r="G275" s="5">
        <v>175.41</v>
      </c>
      <c r="H275" s="5">
        <v>210.39</v>
      </c>
      <c r="I275" s="5">
        <v>242.36</v>
      </c>
      <c r="J275" s="5">
        <v>265.90999999999997</v>
      </c>
      <c r="K275" s="5">
        <v>290.52</v>
      </c>
      <c r="L275" s="5">
        <v>0</v>
      </c>
      <c r="M275" s="7">
        <v>219.18</v>
      </c>
      <c r="N275" s="7">
        <v>225.66</v>
      </c>
      <c r="O275" s="7"/>
    </row>
    <row r="276" spans="1:15" x14ac:dyDescent="0.25">
      <c r="A276" t="s">
        <v>543</v>
      </c>
      <c r="B276" t="s">
        <v>544</v>
      </c>
      <c r="C276" t="s">
        <v>545</v>
      </c>
      <c r="D276" t="s">
        <v>546</v>
      </c>
      <c r="E276" s="1">
        <v>44197</v>
      </c>
      <c r="F276" s="5">
        <v>146.31999999999996</v>
      </c>
      <c r="G276" s="5">
        <v>174.66999999999996</v>
      </c>
      <c r="H276" s="5">
        <v>210.39</v>
      </c>
      <c r="I276" s="5">
        <v>242.36</v>
      </c>
      <c r="J276" s="5">
        <v>265.90999999999997</v>
      </c>
      <c r="K276" s="5">
        <v>290.52</v>
      </c>
      <c r="L276" s="5">
        <v>0</v>
      </c>
      <c r="M276" s="7">
        <v>219.18</v>
      </c>
      <c r="N276" s="7"/>
      <c r="O276" s="7">
        <v>225.39</v>
      </c>
    </row>
    <row r="277" spans="1:15" x14ac:dyDescent="0.25">
      <c r="A277" t="s">
        <v>547</v>
      </c>
      <c r="B277" t="s">
        <v>548</v>
      </c>
      <c r="C277" t="s">
        <v>549</v>
      </c>
      <c r="D277" t="s">
        <v>550</v>
      </c>
      <c r="E277" s="1">
        <v>44105</v>
      </c>
      <c r="F277" s="5">
        <v>150.46999999999997</v>
      </c>
      <c r="G277" s="5">
        <v>175.84</v>
      </c>
      <c r="H277" s="5">
        <v>210.85</v>
      </c>
      <c r="I277" s="5">
        <v>242.90000000000003</v>
      </c>
      <c r="J277" s="5">
        <v>266.49999999999994</v>
      </c>
      <c r="K277" s="5">
        <v>291.19</v>
      </c>
      <c r="L277" s="5">
        <v>0</v>
      </c>
      <c r="M277" s="7">
        <v>221.51</v>
      </c>
      <c r="N277" s="7">
        <v>228.5</v>
      </c>
      <c r="O277" s="7"/>
    </row>
    <row r="278" spans="1:15" x14ac:dyDescent="0.25">
      <c r="A278" t="s">
        <v>547</v>
      </c>
      <c r="B278" t="s">
        <v>548</v>
      </c>
      <c r="C278" t="s">
        <v>549</v>
      </c>
      <c r="D278" t="s">
        <v>550</v>
      </c>
      <c r="E278" s="1">
        <v>44197</v>
      </c>
      <c r="F278" s="5">
        <v>146.62999999999997</v>
      </c>
      <c r="G278" s="5">
        <v>175.04999999999995</v>
      </c>
      <c r="H278" s="5">
        <v>210.85</v>
      </c>
      <c r="I278" s="5">
        <v>242.90000000000003</v>
      </c>
      <c r="J278" s="5">
        <v>266.49999999999994</v>
      </c>
      <c r="K278" s="5">
        <v>291.19</v>
      </c>
      <c r="L278" s="5">
        <v>0</v>
      </c>
      <c r="M278" s="7">
        <v>221.51</v>
      </c>
      <c r="N278" s="7"/>
      <c r="O278" s="7">
        <v>228.27</v>
      </c>
    </row>
    <row r="279" spans="1:15" x14ac:dyDescent="0.25">
      <c r="A279" t="s">
        <v>551</v>
      </c>
      <c r="B279" t="s">
        <v>552</v>
      </c>
      <c r="C279" t="s">
        <v>553</v>
      </c>
      <c r="D279" t="s">
        <v>554</v>
      </c>
      <c r="E279" s="1">
        <v>44105</v>
      </c>
      <c r="F279" s="5">
        <v>135.53999999999996</v>
      </c>
      <c r="G279" s="5">
        <v>160.91</v>
      </c>
      <c r="H279" s="5">
        <v>192.64</v>
      </c>
      <c r="I279" s="5">
        <v>223.4</v>
      </c>
      <c r="J279" s="5">
        <v>246.06</v>
      </c>
      <c r="K279" s="5">
        <v>269.73999999999995</v>
      </c>
      <c r="L279" s="5">
        <v>0</v>
      </c>
      <c r="M279" s="7">
        <v>223.49</v>
      </c>
      <c r="N279" s="7">
        <v>226.96</v>
      </c>
      <c r="O279" s="7"/>
    </row>
    <row r="280" spans="1:15" x14ac:dyDescent="0.25">
      <c r="A280" t="s">
        <v>551</v>
      </c>
      <c r="B280" t="s">
        <v>552</v>
      </c>
      <c r="C280" t="s">
        <v>553</v>
      </c>
      <c r="D280" t="s">
        <v>554</v>
      </c>
      <c r="E280" s="1">
        <v>44197</v>
      </c>
      <c r="F280" s="5">
        <v>131</v>
      </c>
      <c r="G280" s="5">
        <v>158.28</v>
      </c>
      <c r="H280" s="5">
        <v>192.64</v>
      </c>
      <c r="I280" s="5">
        <v>223.4</v>
      </c>
      <c r="J280" s="5">
        <v>246.06</v>
      </c>
      <c r="K280" s="5">
        <v>269.73999999999995</v>
      </c>
      <c r="L280" s="5">
        <v>0</v>
      </c>
      <c r="M280" s="7">
        <v>223.49</v>
      </c>
      <c r="N280" s="7"/>
      <c r="O280" s="7">
        <v>226.8</v>
      </c>
    </row>
    <row r="281" spans="1:15" x14ac:dyDescent="0.25">
      <c r="A281" t="s">
        <v>555</v>
      </c>
      <c r="B281" t="s">
        <v>556</v>
      </c>
      <c r="C281" t="s">
        <v>557</v>
      </c>
      <c r="D281" t="s">
        <v>558</v>
      </c>
      <c r="E281" s="1">
        <v>44105</v>
      </c>
      <c r="F281" s="5">
        <v>136.08999999999995</v>
      </c>
      <c r="G281" s="5">
        <v>163.41</v>
      </c>
      <c r="H281" s="5">
        <v>199.29999999999995</v>
      </c>
      <c r="I281" s="5">
        <v>231.45000000000002</v>
      </c>
      <c r="J281" s="5">
        <v>255.09999999999997</v>
      </c>
      <c r="K281" s="5">
        <v>279.84999999999997</v>
      </c>
      <c r="L281" s="5">
        <v>0</v>
      </c>
      <c r="M281" s="7">
        <v>218</v>
      </c>
      <c r="N281" s="7">
        <v>228.82</v>
      </c>
      <c r="O281" s="7"/>
    </row>
    <row r="282" spans="1:15" x14ac:dyDescent="0.25">
      <c r="A282" t="s">
        <v>555</v>
      </c>
      <c r="B282" t="s">
        <v>556</v>
      </c>
      <c r="C282" t="s">
        <v>557</v>
      </c>
      <c r="D282" t="s">
        <v>558</v>
      </c>
      <c r="E282" s="1">
        <v>44197</v>
      </c>
      <c r="F282" s="5">
        <v>134.93</v>
      </c>
      <c r="G282" s="5">
        <v>163.41</v>
      </c>
      <c r="H282" s="5">
        <v>199.29999999999995</v>
      </c>
      <c r="I282" s="5">
        <v>231.45000000000002</v>
      </c>
      <c r="J282" s="5">
        <v>255.09999999999997</v>
      </c>
      <c r="K282" s="5">
        <v>279.84999999999997</v>
      </c>
      <c r="L282" s="5">
        <v>0</v>
      </c>
      <c r="M282" s="7">
        <v>218</v>
      </c>
      <c r="N282" s="7"/>
      <c r="O282" s="7">
        <v>228.82</v>
      </c>
    </row>
    <row r="283" spans="1:15" x14ac:dyDescent="0.25">
      <c r="A283" t="s">
        <v>559</v>
      </c>
      <c r="B283" t="s">
        <v>560</v>
      </c>
      <c r="C283" t="s">
        <v>561</v>
      </c>
      <c r="D283" t="s">
        <v>562</v>
      </c>
      <c r="E283" s="1">
        <v>44105</v>
      </c>
      <c r="F283" s="5">
        <v>136.91999999999999</v>
      </c>
      <c r="G283" s="5">
        <v>166.13000000000002</v>
      </c>
      <c r="H283" s="5">
        <v>202.92</v>
      </c>
      <c r="I283" s="5">
        <v>235.86000000000004</v>
      </c>
      <c r="J283" s="5">
        <v>260.12</v>
      </c>
      <c r="K283" s="5">
        <v>285.46999999999997</v>
      </c>
      <c r="L283" s="5">
        <v>0</v>
      </c>
      <c r="M283" s="7">
        <v>219.97</v>
      </c>
      <c r="N283" s="7">
        <v>236.69</v>
      </c>
      <c r="O283" s="7"/>
    </row>
    <row r="284" spans="1:15" x14ac:dyDescent="0.25">
      <c r="A284" t="s">
        <v>559</v>
      </c>
      <c r="B284" t="s">
        <v>560</v>
      </c>
      <c r="C284" t="s">
        <v>561</v>
      </c>
      <c r="D284" t="s">
        <v>562</v>
      </c>
      <c r="E284" s="1">
        <v>44197</v>
      </c>
      <c r="F284" s="5">
        <v>136.91999999999999</v>
      </c>
      <c r="G284" s="5">
        <v>166.13000000000002</v>
      </c>
      <c r="H284" s="5">
        <v>202.92</v>
      </c>
      <c r="I284" s="5">
        <v>235.86000000000004</v>
      </c>
      <c r="J284" s="5">
        <v>260.12</v>
      </c>
      <c r="K284" s="5">
        <v>285.46999999999997</v>
      </c>
      <c r="L284" s="5">
        <v>0</v>
      </c>
      <c r="M284" s="7">
        <v>219.97</v>
      </c>
      <c r="N284" s="7"/>
      <c r="O284" s="7">
        <v>236.69</v>
      </c>
    </row>
    <row r="285" spans="1:15" x14ac:dyDescent="0.25">
      <c r="A285" t="s">
        <v>563</v>
      </c>
      <c r="B285" t="s">
        <v>564</v>
      </c>
      <c r="C285" t="s">
        <v>565</v>
      </c>
      <c r="D285" t="s">
        <v>566</v>
      </c>
      <c r="E285" s="1">
        <v>44105</v>
      </c>
      <c r="F285" s="5">
        <v>135.44</v>
      </c>
      <c r="G285" s="5">
        <v>164.28000000000003</v>
      </c>
      <c r="H285" s="5">
        <v>200.61999999999998</v>
      </c>
      <c r="I285" s="5">
        <v>233.16000000000005</v>
      </c>
      <c r="J285" s="5">
        <v>257.12</v>
      </c>
      <c r="K285" s="5">
        <v>282.16999999999996</v>
      </c>
      <c r="L285" s="5">
        <v>0</v>
      </c>
      <c r="M285" s="7">
        <v>214.21</v>
      </c>
      <c r="N285" s="7">
        <v>228.56</v>
      </c>
      <c r="O285" s="7"/>
    </row>
    <row r="286" spans="1:15" x14ac:dyDescent="0.25">
      <c r="A286" t="s">
        <v>563</v>
      </c>
      <c r="B286" t="s">
        <v>564</v>
      </c>
      <c r="C286" t="s">
        <v>565</v>
      </c>
      <c r="D286" t="s">
        <v>566</v>
      </c>
      <c r="E286" s="1">
        <v>44197</v>
      </c>
      <c r="F286" s="5">
        <v>135.44</v>
      </c>
      <c r="G286" s="5">
        <v>164.28000000000003</v>
      </c>
      <c r="H286" s="5">
        <v>200.61999999999998</v>
      </c>
      <c r="I286" s="5">
        <v>233.16000000000005</v>
      </c>
      <c r="J286" s="5">
        <v>257.12</v>
      </c>
      <c r="K286" s="5">
        <v>282.16999999999996</v>
      </c>
      <c r="L286" s="5">
        <v>0</v>
      </c>
      <c r="M286" s="7">
        <v>214.21</v>
      </c>
      <c r="N286" s="7"/>
      <c r="O286" s="7">
        <v>228.56</v>
      </c>
    </row>
    <row r="287" spans="1:15" x14ac:dyDescent="0.25">
      <c r="A287" t="s">
        <v>567</v>
      </c>
      <c r="B287" t="s">
        <v>568</v>
      </c>
      <c r="C287" t="s">
        <v>569</v>
      </c>
      <c r="D287" t="s">
        <v>570</v>
      </c>
      <c r="E287" s="1">
        <v>44105</v>
      </c>
      <c r="F287" s="5">
        <v>132.62999999999997</v>
      </c>
      <c r="G287" s="5">
        <v>158</v>
      </c>
      <c r="H287" s="5">
        <v>189.58999999999997</v>
      </c>
      <c r="I287" s="5">
        <v>220.21000000000004</v>
      </c>
      <c r="J287" s="5">
        <v>242.73999999999998</v>
      </c>
      <c r="K287" s="5">
        <v>266.74</v>
      </c>
      <c r="L287" s="5">
        <v>0</v>
      </c>
      <c r="M287" s="7">
        <v>220.03</v>
      </c>
      <c r="N287" s="7">
        <v>223.33</v>
      </c>
      <c r="O287" s="7"/>
    </row>
    <row r="288" spans="1:15" x14ac:dyDescent="0.25">
      <c r="A288" t="s">
        <v>567</v>
      </c>
      <c r="B288" t="s">
        <v>568</v>
      </c>
      <c r="C288" t="s">
        <v>569</v>
      </c>
      <c r="D288" t="s">
        <v>570</v>
      </c>
      <c r="E288" s="1">
        <v>44197</v>
      </c>
      <c r="F288" s="5">
        <v>128.28</v>
      </c>
      <c r="G288" s="5">
        <v>155.41</v>
      </c>
      <c r="H288" s="5">
        <v>189.58999999999997</v>
      </c>
      <c r="I288" s="5">
        <v>220.21000000000004</v>
      </c>
      <c r="J288" s="5">
        <v>242.73999999999998</v>
      </c>
      <c r="K288" s="5">
        <v>266.31</v>
      </c>
      <c r="L288" s="5">
        <v>0</v>
      </c>
      <c r="M288" s="7">
        <v>220.03</v>
      </c>
      <c r="N288" s="7"/>
      <c r="O288" s="7">
        <v>223.06</v>
      </c>
    </row>
    <row r="289" spans="1:15" x14ac:dyDescent="0.25">
      <c r="A289" t="s">
        <v>571</v>
      </c>
      <c r="B289" t="s">
        <v>572</v>
      </c>
      <c r="C289" t="s">
        <v>573</v>
      </c>
      <c r="D289" t="s">
        <v>574</v>
      </c>
      <c r="E289" s="1">
        <v>44105</v>
      </c>
      <c r="F289" s="5">
        <v>134.76</v>
      </c>
      <c r="G289" s="5">
        <v>160.13000000000002</v>
      </c>
      <c r="H289" s="5">
        <v>189.73</v>
      </c>
      <c r="I289" s="5">
        <v>217.89000000000001</v>
      </c>
      <c r="J289" s="5">
        <v>239.99</v>
      </c>
      <c r="K289" s="5">
        <v>268.87</v>
      </c>
      <c r="L289" s="5">
        <v>0</v>
      </c>
      <c r="M289" s="7">
        <v>192.88</v>
      </c>
      <c r="N289" s="7">
        <v>192.88</v>
      </c>
      <c r="O289" s="7"/>
    </row>
    <row r="290" spans="1:15" x14ac:dyDescent="0.25">
      <c r="A290" t="s">
        <v>571</v>
      </c>
      <c r="B290" t="s">
        <v>572</v>
      </c>
      <c r="C290" t="s">
        <v>573</v>
      </c>
      <c r="D290" t="s">
        <v>574</v>
      </c>
      <c r="E290" s="1">
        <v>44197</v>
      </c>
      <c r="F290" s="5">
        <v>126.5</v>
      </c>
      <c r="G290" s="5">
        <v>153.19000000000003</v>
      </c>
      <c r="H290" s="5">
        <v>186.82999999999998</v>
      </c>
      <c r="I290" s="5">
        <v>216.97000000000003</v>
      </c>
      <c r="J290" s="5">
        <v>239.14</v>
      </c>
      <c r="K290" s="5">
        <v>262.33999999999997</v>
      </c>
      <c r="L290" s="5">
        <v>0</v>
      </c>
      <c r="M290" s="7">
        <v>192.88</v>
      </c>
      <c r="N290" s="7"/>
      <c r="O290" s="7">
        <v>188.99</v>
      </c>
    </row>
    <row r="291" spans="1:15" x14ac:dyDescent="0.25">
      <c r="A291" t="s">
        <v>575</v>
      </c>
      <c r="B291" t="s">
        <v>576</v>
      </c>
      <c r="C291" t="s">
        <v>577</v>
      </c>
      <c r="D291" t="s">
        <v>578</v>
      </c>
      <c r="E291" s="1">
        <v>44105</v>
      </c>
      <c r="F291" s="5">
        <v>130.05000000000001</v>
      </c>
      <c r="G291" s="5">
        <v>156.90000000000003</v>
      </c>
      <c r="H291" s="5">
        <v>190.72</v>
      </c>
      <c r="I291" s="5">
        <v>221.01000000000005</v>
      </c>
      <c r="J291" s="5">
        <v>243.29999999999998</v>
      </c>
      <c r="K291" s="5">
        <v>266.61999999999995</v>
      </c>
      <c r="L291" s="5">
        <v>0</v>
      </c>
      <c r="M291" s="7">
        <v>201.5</v>
      </c>
      <c r="N291" s="7">
        <v>218.77</v>
      </c>
      <c r="O291" s="7"/>
    </row>
    <row r="292" spans="1:15" x14ac:dyDescent="0.25">
      <c r="A292" t="s">
        <v>575</v>
      </c>
      <c r="B292" t="s">
        <v>576</v>
      </c>
      <c r="C292" t="s">
        <v>577</v>
      </c>
      <c r="D292" t="s">
        <v>578</v>
      </c>
      <c r="E292" s="1">
        <v>44197</v>
      </c>
      <c r="F292" s="5">
        <v>130.05000000000001</v>
      </c>
      <c r="G292" s="5">
        <v>156.90000000000003</v>
      </c>
      <c r="H292" s="5">
        <v>190.72</v>
      </c>
      <c r="I292" s="5">
        <v>221.01000000000005</v>
      </c>
      <c r="J292" s="5">
        <v>243.29999999999998</v>
      </c>
      <c r="K292" s="5">
        <v>266.61999999999995</v>
      </c>
      <c r="L292" s="5">
        <v>0</v>
      </c>
      <c r="M292" s="7">
        <v>201.5</v>
      </c>
      <c r="N292" s="7"/>
      <c r="O292" s="7">
        <v>218.77</v>
      </c>
    </row>
    <row r="293" spans="1:15" x14ac:dyDescent="0.25">
      <c r="A293" t="s">
        <v>579</v>
      </c>
      <c r="B293" t="s">
        <v>580</v>
      </c>
      <c r="C293" t="s">
        <v>581</v>
      </c>
      <c r="D293" t="s">
        <v>582</v>
      </c>
      <c r="E293" s="1">
        <v>44105</v>
      </c>
      <c r="F293" s="5">
        <v>154.06999999999996</v>
      </c>
      <c r="G293" s="5">
        <v>184.26999999999995</v>
      </c>
      <c r="H293" s="5">
        <v>222.31999999999996</v>
      </c>
      <c r="I293" s="5">
        <v>256.40000000000003</v>
      </c>
      <c r="J293" s="5">
        <v>281.48</v>
      </c>
      <c r="K293" s="5">
        <v>307.72000000000003</v>
      </c>
      <c r="L293" s="5">
        <v>0</v>
      </c>
      <c r="M293" s="7">
        <v>234.05</v>
      </c>
      <c r="N293" s="7">
        <v>253.72</v>
      </c>
      <c r="O293" s="7"/>
    </row>
    <row r="294" spans="1:15" x14ac:dyDescent="0.25">
      <c r="A294" t="s">
        <v>579</v>
      </c>
      <c r="B294" t="s">
        <v>580</v>
      </c>
      <c r="C294" t="s">
        <v>581</v>
      </c>
      <c r="D294" t="s">
        <v>582</v>
      </c>
      <c r="E294" s="1">
        <v>44197</v>
      </c>
      <c r="F294" s="5">
        <v>154.06999999999996</v>
      </c>
      <c r="G294" s="5">
        <v>184.26999999999995</v>
      </c>
      <c r="H294" s="5">
        <v>222.31999999999996</v>
      </c>
      <c r="I294" s="5">
        <v>256.40000000000003</v>
      </c>
      <c r="J294" s="5">
        <v>281.48</v>
      </c>
      <c r="K294" s="5">
        <v>307.72000000000003</v>
      </c>
      <c r="L294" s="5">
        <v>0</v>
      </c>
      <c r="M294" s="7">
        <v>234.05</v>
      </c>
      <c r="N294" s="7"/>
      <c r="O294" s="7">
        <v>253.72</v>
      </c>
    </row>
    <row r="295" spans="1:15" x14ac:dyDescent="0.25">
      <c r="A295" t="s">
        <v>583</v>
      </c>
      <c r="B295" t="s">
        <v>584</v>
      </c>
      <c r="C295" t="s">
        <v>585</v>
      </c>
      <c r="D295" t="s">
        <v>586</v>
      </c>
      <c r="E295" s="1">
        <v>44105</v>
      </c>
      <c r="F295" s="5">
        <v>142.29999999999998</v>
      </c>
      <c r="G295" s="5">
        <v>167.67000000000002</v>
      </c>
      <c r="H295" s="5">
        <v>199.60999999999996</v>
      </c>
      <c r="I295" s="5">
        <v>231.59</v>
      </c>
      <c r="J295" s="5">
        <v>255.12999999999997</v>
      </c>
      <c r="K295" s="5">
        <v>279.76</v>
      </c>
      <c r="L295" s="5">
        <v>0</v>
      </c>
      <c r="M295" s="7">
        <v>218.92</v>
      </c>
      <c r="N295" s="7">
        <v>223.51</v>
      </c>
      <c r="O295" s="7"/>
    </row>
    <row r="296" spans="1:15" x14ac:dyDescent="0.25">
      <c r="A296" t="s">
        <v>583</v>
      </c>
      <c r="B296" t="s">
        <v>584</v>
      </c>
      <c r="C296" t="s">
        <v>585</v>
      </c>
      <c r="D296" t="s">
        <v>586</v>
      </c>
      <c r="E296" s="1">
        <v>44197</v>
      </c>
      <c r="F296" s="5">
        <v>135.55999999999997</v>
      </c>
      <c r="G296" s="5">
        <v>163.89999999999998</v>
      </c>
      <c r="H296" s="5">
        <v>199.60999999999996</v>
      </c>
      <c r="I296" s="5">
        <v>231.59</v>
      </c>
      <c r="J296" s="5">
        <v>255.12999999999997</v>
      </c>
      <c r="K296" s="5">
        <v>279.76</v>
      </c>
      <c r="L296" s="5">
        <v>0</v>
      </c>
      <c r="M296" s="7">
        <v>218.92</v>
      </c>
      <c r="N296" s="7"/>
      <c r="O296" s="7">
        <v>222.88</v>
      </c>
    </row>
    <row r="297" spans="1:15" x14ac:dyDescent="0.25">
      <c r="A297" t="s">
        <v>587</v>
      </c>
      <c r="B297" t="s">
        <v>588</v>
      </c>
      <c r="C297" t="s">
        <v>589</v>
      </c>
      <c r="D297" t="s">
        <v>590</v>
      </c>
      <c r="E297" s="1">
        <v>44105</v>
      </c>
      <c r="F297" s="5">
        <v>135.10999999999999</v>
      </c>
      <c r="G297" s="5">
        <v>160.48000000000002</v>
      </c>
      <c r="H297" s="5">
        <v>193.26999999999998</v>
      </c>
      <c r="I297" s="5">
        <v>224.52000000000004</v>
      </c>
      <c r="J297" s="5">
        <v>247.52999999999997</v>
      </c>
      <c r="K297" s="5">
        <v>271.58999999999997</v>
      </c>
      <c r="L297" s="5">
        <v>0</v>
      </c>
      <c r="M297" s="7">
        <v>211.05</v>
      </c>
      <c r="N297" s="7">
        <v>215.72</v>
      </c>
      <c r="O297" s="7"/>
    </row>
    <row r="298" spans="1:15" x14ac:dyDescent="0.25">
      <c r="A298" t="s">
        <v>587</v>
      </c>
      <c r="B298" t="s">
        <v>588</v>
      </c>
      <c r="C298" t="s">
        <v>589</v>
      </c>
      <c r="D298" t="s">
        <v>590</v>
      </c>
      <c r="E298" s="1">
        <v>44197</v>
      </c>
      <c r="F298" s="5">
        <v>130.67000000000002</v>
      </c>
      <c r="G298" s="5">
        <v>158.37000000000003</v>
      </c>
      <c r="H298" s="5">
        <v>193.26999999999998</v>
      </c>
      <c r="I298" s="5">
        <v>224.52000000000004</v>
      </c>
      <c r="J298" s="5">
        <v>247.52999999999997</v>
      </c>
      <c r="K298" s="5">
        <v>271.58999999999997</v>
      </c>
      <c r="L298" s="5">
        <v>0</v>
      </c>
      <c r="M298" s="7">
        <v>211.05</v>
      </c>
      <c r="N298" s="7"/>
      <c r="O298" s="7">
        <v>215.28</v>
      </c>
    </row>
    <row r="299" spans="1:15" x14ac:dyDescent="0.25">
      <c r="A299" t="s">
        <v>591</v>
      </c>
      <c r="B299" t="s">
        <v>592</v>
      </c>
      <c r="C299" t="s">
        <v>593</v>
      </c>
      <c r="D299" t="s">
        <v>594</v>
      </c>
      <c r="E299" s="1">
        <v>44105</v>
      </c>
      <c r="F299" s="5">
        <v>134.81999999999996</v>
      </c>
      <c r="G299" s="5">
        <v>161.95999999999998</v>
      </c>
      <c r="H299" s="5">
        <v>197.21999999999997</v>
      </c>
      <c r="I299" s="5">
        <v>228.8</v>
      </c>
      <c r="J299" s="5">
        <v>252.04</v>
      </c>
      <c r="K299" s="5">
        <v>276.36</v>
      </c>
      <c r="L299" s="5">
        <v>0</v>
      </c>
      <c r="M299" s="7">
        <v>219.96</v>
      </c>
      <c r="N299" s="7">
        <v>229.52</v>
      </c>
      <c r="O299" s="7"/>
    </row>
    <row r="300" spans="1:15" x14ac:dyDescent="0.25">
      <c r="A300" t="s">
        <v>591</v>
      </c>
      <c r="B300" t="s">
        <v>592</v>
      </c>
      <c r="C300" t="s">
        <v>593</v>
      </c>
      <c r="D300" t="s">
        <v>594</v>
      </c>
      <c r="E300" s="1">
        <v>44197</v>
      </c>
      <c r="F300" s="5">
        <v>133.96999999999997</v>
      </c>
      <c r="G300" s="5">
        <v>161.95999999999998</v>
      </c>
      <c r="H300" s="5">
        <v>197.21999999999997</v>
      </c>
      <c r="I300" s="5">
        <v>228.8</v>
      </c>
      <c r="J300" s="5">
        <v>252.04</v>
      </c>
      <c r="K300" s="5">
        <v>276.36</v>
      </c>
      <c r="L300" s="5">
        <v>0</v>
      </c>
      <c r="M300" s="7">
        <v>219.96</v>
      </c>
      <c r="N300" s="7"/>
      <c r="O300" s="7">
        <v>229.51</v>
      </c>
    </row>
    <row r="301" spans="1:15" x14ac:dyDescent="0.25">
      <c r="A301" t="s">
        <v>595</v>
      </c>
      <c r="B301" t="s">
        <v>596</v>
      </c>
      <c r="C301" t="s">
        <v>597</v>
      </c>
      <c r="D301" t="s">
        <v>598</v>
      </c>
      <c r="E301" s="1">
        <v>44105</v>
      </c>
      <c r="F301" s="5">
        <v>142.03</v>
      </c>
      <c r="G301" s="5">
        <v>171.93999999999997</v>
      </c>
      <c r="H301" s="5">
        <v>209.62999999999997</v>
      </c>
      <c r="I301" s="5">
        <v>243.38000000000002</v>
      </c>
      <c r="J301" s="5">
        <v>268.22999999999996</v>
      </c>
      <c r="K301" s="5">
        <v>294.21999999999997</v>
      </c>
      <c r="L301" s="5">
        <v>127.17</v>
      </c>
      <c r="M301" s="7">
        <v>231.85</v>
      </c>
      <c r="N301" s="7">
        <v>265.05</v>
      </c>
      <c r="O301" s="7"/>
    </row>
    <row r="302" spans="1:15" x14ac:dyDescent="0.25">
      <c r="A302" t="s">
        <v>595</v>
      </c>
      <c r="B302" t="s">
        <v>596</v>
      </c>
      <c r="C302" t="s">
        <v>597</v>
      </c>
      <c r="D302" t="s">
        <v>598</v>
      </c>
      <c r="E302" s="1">
        <v>44197</v>
      </c>
      <c r="F302" s="5">
        <v>142.03</v>
      </c>
      <c r="G302" s="5">
        <v>171.93999999999997</v>
      </c>
      <c r="H302" s="5">
        <v>209.62999999999997</v>
      </c>
      <c r="I302" s="5">
        <v>243.38000000000002</v>
      </c>
      <c r="J302" s="5">
        <v>268.22999999999996</v>
      </c>
      <c r="K302" s="5">
        <v>294.21999999999997</v>
      </c>
      <c r="L302" s="5">
        <v>127.17</v>
      </c>
      <c r="M302" s="7">
        <v>231.85</v>
      </c>
      <c r="N302" s="7"/>
      <c r="O302" s="7">
        <v>265.05</v>
      </c>
    </row>
    <row r="303" spans="1:15" x14ac:dyDescent="0.25">
      <c r="A303" t="s">
        <v>599</v>
      </c>
      <c r="B303" t="s">
        <v>600</v>
      </c>
      <c r="C303" t="s">
        <v>601</v>
      </c>
      <c r="D303" t="s">
        <v>602</v>
      </c>
      <c r="E303" s="1">
        <v>44105</v>
      </c>
      <c r="F303" s="5">
        <v>147.67999999999998</v>
      </c>
      <c r="G303" s="5">
        <v>178.94999999999996</v>
      </c>
      <c r="H303" s="5">
        <v>218.34999999999997</v>
      </c>
      <c r="I303" s="5">
        <v>253.64000000000001</v>
      </c>
      <c r="J303" s="5">
        <v>279.59999999999997</v>
      </c>
      <c r="K303" s="5">
        <v>306.78000000000003</v>
      </c>
      <c r="L303" s="5">
        <v>0</v>
      </c>
      <c r="M303" s="7">
        <v>234.31</v>
      </c>
      <c r="N303" s="7">
        <v>272.67</v>
      </c>
      <c r="O303" s="7"/>
    </row>
    <row r="304" spans="1:15" x14ac:dyDescent="0.25">
      <c r="A304" t="s">
        <v>599</v>
      </c>
      <c r="B304" t="s">
        <v>600</v>
      </c>
      <c r="C304" t="s">
        <v>601</v>
      </c>
      <c r="D304" t="s">
        <v>602</v>
      </c>
      <c r="E304" s="1">
        <v>44197</v>
      </c>
      <c r="F304" s="5">
        <v>147.67999999999998</v>
      </c>
      <c r="G304" s="5">
        <v>178.94999999999996</v>
      </c>
      <c r="H304" s="5">
        <v>218.34999999999997</v>
      </c>
      <c r="I304" s="5">
        <v>253.64000000000001</v>
      </c>
      <c r="J304" s="5">
        <v>279.59999999999997</v>
      </c>
      <c r="K304" s="5">
        <v>306.78000000000003</v>
      </c>
      <c r="L304" s="5">
        <v>0</v>
      </c>
      <c r="M304" s="7">
        <v>234.31</v>
      </c>
      <c r="N304" s="7"/>
      <c r="O304" s="7">
        <v>272.67</v>
      </c>
    </row>
    <row r="305" spans="1:15" x14ac:dyDescent="0.25">
      <c r="A305" t="s">
        <v>603</v>
      </c>
      <c r="B305" t="s">
        <v>604</v>
      </c>
      <c r="C305" t="s">
        <v>605</v>
      </c>
      <c r="D305" t="s">
        <v>606</v>
      </c>
      <c r="E305" s="1">
        <v>44105</v>
      </c>
      <c r="F305" s="5">
        <v>153.88</v>
      </c>
      <c r="G305" s="5">
        <v>185.43</v>
      </c>
      <c r="H305" s="5">
        <v>225.18999999999997</v>
      </c>
      <c r="I305" s="5">
        <v>260.8</v>
      </c>
      <c r="J305" s="5">
        <v>287.00999999999993</v>
      </c>
      <c r="K305" s="5">
        <v>314.41999999999996</v>
      </c>
      <c r="L305" s="5">
        <v>0</v>
      </c>
      <c r="M305" s="7">
        <v>237.25</v>
      </c>
      <c r="N305" s="7">
        <v>268.56</v>
      </c>
      <c r="O305" s="7"/>
    </row>
    <row r="306" spans="1:15" x14ac:dyDescent="0.25">
      <c r="A306" t="s">
        <v>603</v>
      </c>
      <c r="B306" t="s">
        <v>604</v>
      </c>
      <c r="C306" t="s">
        <v>605</v>
      </c>
      <c r="D306" t="s">
        <v>606</v>
      </c>
      <c r="E306" s="1">
        <v>44197</v>
      </c>
      <c r="F306" s="5">
        <v>153.88</v>
      </c>
      <c r="G306" s="5">
        <v>185.43</v>
      </c>
      <c r="H306" s="5">
        <v>225.18999999999997</v>
      </c>
      <c r="I306" s="5">
        <v>260.8</v>
      </c>
      <c r="J306" s="5">
        <v>287.00999999999993</v>
      </c>
      <c r="K306" s="5">
        <v>314.41999999999996</v>
      </c>
      <c r="L306" s="5">
        <v>0</v>
      </c>
      <c r="M306" s="7">
        <v>237.25</v>
      </c>
      <c r="N306" s="7"/>
      <c r="O306" s="7">
        <v>268.56</v>
      </c>
    </row>
    <row r="307" spans="1:15" x14ac:dyDescent="0.25">
      <c r="A307" t="s">
        <v>607</v>
      </c>
      <c r="B307" t="s">
        <v>608</v>
      </c>
      <c r="C307" t="s">
        <v>609</v>
      </c>
      <c r="D307" t="s">
        <v>610</v>
      </c>
      <c r="E307" s="1">
        <v>44105</v>
      </c>
      <c r="F307" s="5">
        <v>153.89999999999998</v>
      </c>
      <c r="G307" s="5">
        <v>179.27</v>
      </c>
      <c r="H307" s="5">
        <v>210.79</v>
      </c>
      <c r="I307" s="5">
        <v>241.96</v>
      </c>
      <c r="J307" s="5">
        <v>264.90999999999997</v>
      </c>
      <c r="K307" s="5">
        <v>288.92</v>
      </c>
      <c r="L307" s="5">
        <v>0</v>
      </c>
      <c r="M307" s="7">
        <v>250.26</v>
      </c>
      <c r="N307" s="7">
        <v>254.16</v>
      </c>
      <c r="O307" s="7"/>
    </row>
    <row r="308" spans="1:15" x14ac:dyDescent="0.25">
      <c r="A308" t="s">
        <v>607</v>
      </c>
      <c r="B308" t="s">
        <v>608</v>
      </c>
      <c r="C308" t="s">
        <v>609</v>
      </c>
      <c r="D308" t="s">
        <v>610</v>
      </c>
      <c r="E308" s="1">
        <v>44197</v>
      </c>
      <c r="F308" s="5">
        <v>148.35</v>
      </c>
      <c r="G308" s="5">
        <v>175.98</v>
      </c>
      <c r="H308" s="5">
        <v>210.79</v>
      </c>
      <c r="I308" s="5">
        <v>241.96</v>
      </c>
      <c r="J308" s="5">
        <v>264.90999999999997</v>
      </c>
      <c r="K308" s="5">
        <v>288.92</v>
      </c>
      <c r="L308" s="5">
        <v>0</v>
      </c>
      <c r="M308" s="7">
        <v>250.26</v>
      </c>
      <c r="N308" s="7"/>
      <c r="O308" s="7">
        <v>254.03</v>
      </c>
    </row>
    <row r="309" spans="1:15" x14ac:dyDescent="0.25">
      <c r="A309" t="s">
        <v>611</v>
      </c>
      <c r="B309" t="s">
        <v>612</v>
      </c>
      <c r="C309" t="s">
        <v>613</v>
      </c>
      <c r="D309" t="s">
        <v>614</v>
      </c>
      <c r="E309" s="1">
        <v>44105</v>
      </c>
      <c r="F309" s="5">
        <v>140.38999999999999</v>
      </c>
      <c r="G309" s="5">
        <v>165.76</v>
      </c>
      <c r="H309" s="5">
        <v>199.35</v>
      </c>
      <c r="I309" s="5">
        <v>230.92000000000002</v>
      </c>
      <c r="J309" s="5">
        <v>254.17</v>
      </c>
      <c r="K309" s="5">
        <v>278.47999999999996</v>
      </c>
      <c r="L309" s="5">
        <v>0</v>
      </c>
      <c r="M309" s="7">
        <v>207.61</v>
      </c>
      <c r="N309" s="7">
        <v>212.59</v>
      </c>
      <c r="O309" s="7"/>
    </row>
    <row r="310" spans="1:15" x14ac:dyDescent="0.25">
      <c r="A310" t="s">
        <v>611</v>
      </c>
      <c r="B310" t="s">
        <v>612</v>
      </c>
      <c r="C310" t="s">
        <v>613</v>
      </c>
      <c r="D310" t="s">
        <v>614</v>
      </c>
      <c r="E310" s="1">
        <v>44197</v>
      </c>
      <c r="F310" s="5">
        <v>136.1</v>
      </c>
      <c r="G310" s="5">
        <v>164.09</v>
      </c>
      <c r="H310" s="5">
        <v>199.35</v>
      </c>
      <c r="I310" s="5">
        <v>230.92000000000002</v>
      </c>
      <c r="J310" s="5">
        <v>254.17</v>
      </c>
      <c r="K310" s="5">
        <v>278.47999999999996</v>
      </c>
      <c r="L310" s="5">
        <v>0</v>
      </c>
      <c r="M310" s="7">
        <v>207.61</v>
      </c>
      <c r="N310" s="7"/>
      <c r="O310" s="7">
        <v>212.37</v>
      </c>
    </row>
    <row r="311" spans="1:15" x14ac:dyDescent="0.25">
      <c r="A311" t="s">
        <v>615</v>
      </c>
      <c r="B311" t="s">
        <v>616</v>
      </c>
      <c r="C311" t="s">
        <v>617</v>
      </c>
      <c r="D311" t="s">
        <v>618</v>
      </c>
      <c r="E311" s="1">
        <v>44105</v>
      </c>
      <c r="F311" s="5">
        <v>145.88999999999999</v>
      </c>
      <c r="G311" s="5">
        <v>176.72999999999996</v>
      </c>
      <c r="H311" s="5">
        <v>215.58999999999997</v>
      </c>
      <c r="I311" s="5">
        <v>250.4</v>
      </c>
      <c r="J311" s="5">
        <v>276.01</v>
      </c>
      <c r="K311" s="5">
        <v>302.81</v>
      </c>
      <c r="L311" s="5">
        <v>0</v>
      </c>
      <c r="M311" s="7">
        <v>237.97</v>
      </c>
      <c r="N311" s="7">
        <v>268.57</v>
      </c>
      <c r="O311" s="7"/>
    </row>
    <row r="312" spans="1:15" x14ac:dyDescent="0.25">
      <c r="A312" t="s">
        <v>615</v>
      </c>
      <c r="B312" t="s">
        <v>616</v>
      </c>
      <c r="C312" t="s">
        <v>617</v>
      </c>
      <c r="D312" t="s">
        <v>618</v>
      </c>
      <c r="E312" s="1">
        <v>44197</v>
      </c>
      <c r="F312" s="5">
        <v>145.88999999999999</v>
      </c>
      <c r="G312" s="5">
        <v>176.72999999999996</v>
      </c>
      <c r="H312" s="5">
        <v>215.58999999999997</v>
      </c>
      <c r="I312" s="5">
        <v>250.4</v>
      </c>
      <c r="J312" s="5">
        <v>276.01</v>
      </c>
      <c r="K312" s="5">
        <v>302.81</v>
      </c>
      <c r="L312" s="5">
        <v>0</v>
      </c>
      <c r="M312" s="7">
        <v>237.97</v>
      </c>
      <c r="N312" s="7"/>
      <c r="O312" s="7">
        <v>268.57</v>
      </c>
    </row>
    <row r="313" spans="1:15" x14ac:dyDescent="0.25">
      <c r="A313" t="s">
        <v>619</v>
      </c>
      <c r="B313" t="s">
        <v>620</v>
      </c>
      <c r="C313" t="s">
        <v>621</v>
      </c>
      <c r="D313" t="s">
        <v>622</v>
      </c>
      <c r="E313" s="1">
        <v>44105</v>
      </c>
      <c r="F313" s="5">
        <v>147.37999999999997</v>
      </c>
      <c r="G313" s="5">
        <v>177.29999999999995</v>
      </c>
      <c r="H313" s="5">
        <v>214.98999999999998</v>
      </c>
      <c r="I313" s="5">
        <v>248.74</v>
      </c>
      <c r="J313" s="5">
        <v>273.58999999999997</v>
      </c>
      <c r="K313" s="5">
        <v>299.57</v>
      </c>
      <c r="L313" s="5">
        <v>0</v>
      </c>
      <c r="M313" s="7">
        <v>226.39</v>
      </c>
      <c r="N313" s="7">
        <v>245.38</v>
      </c>
      <c r="O313" s="7"/>
    </row>
    <row r="314" spans="1:15" x14ac:dyDescent="0.25">
      <c r="A314" t="s">
        <v>619</v>
      </c>
      <c r="B314" t="s">
        <v>620</v>
      </c>
      <c r="C314" t="s">
        <v>621</v>
      </c>
      <c r="D314" t="s">
        <v>622</v>
      </c>
      <c r="E314" s="1">
        <v>44197</v>
      </c>
      <c r="F314" s="5">
        <v>147.37999999999997</v>
      </c>
      <c r="G314" s="5">
        <v>177.29999999999995</v>
      </c>
      <c r="H314" s="5">
        <v>214.98999999999998</v>
      </c>
      <c r="I314" s="5">
        <v>248.74</v>
      </c>
      <c r="J314" s="5">
        <v>273.58999999999997</v>
      </c>
      <c r="K314" s="5">
        <v>299.57</v>
      </c>
      <c r="L314" s="5">
        <v>0</v>
      </c>
      <c r="M314" s="7">
        <v>226.39</v>
      </c>
      <c r="N314" s="7"/>
      <c r="O314" s="7">
        <v>245.38</v>
      </c>
    </row>
    <row r="315" spans="1:15" x14ac:dyDescent="0.25">
      <c r="A315" t="s">
        <v>623</v>
      </c>
      <c r="B315" t="s">
        <v>624</v>
      </c>
      <c r="C315" t="s">
        <v>625</v>
      </c>
      <c r="D315" t="s">
        <v>626</v>
      </c>
      <c r="E315" s="1">
        <v>44105</v>
      </c>
      <c r="F315" s="5">
        <v>142.91999999999999</v>
      </c>
      <c r="G315" s="5">
        <v>173.03999999999996</v>
      </c>
      <c r="H315" s="5">
        <v>210.99999999999997</v>
      </c>
      <c r="I315" s="5">
        <v>245.00000000000003</v>
      </c>
      <c r="J315" s="5">
        <v>270.02</v>
      </c>
      <c r="K315" s="5">
        <v>296.2</v>
      </c>
      <c r="L315" s="5">
        <v>0</v>
      </c>
      <c r="M315" s="7">
        <v>205.78</v>
      </c>
      <c r="N315" s="7">
        <v>227.22</v>
      </c>
      <c r="O315" s="7"/>
    </row>
    <row r="316" spans="1:15" x14ac:dyDescent="0.25">
      <c r="A316" t="s">
        <v>623</v>
      </c>
      <c r="B316" t="s">
        <v>624</v>
      </c>
      <c r="C316" t="s">
        <v>625</v>
      </c>
      <c r="D316" t="s">
        <v>626</v>
      </c>
      <c r="E316" s="1">
        <v>44197</v>
      </c>
      <c r="F316" s="5">
        <v>142.91999999999999</v>
      </c>
      <c r="G316" s="5">
        <v>173.03999999999996</v>
      </c>
      <c r="H316" s="5">
        <v>210.99999999999997</v>
      </c>
      <c r="I316" s="5">
        <v>245.00000000000003</v>
      </c>
      <c r="J316" s="5">
        <v>270.02</v>
      </c>
      <c r="K316" s="5">
        <v>296.2</v>
      </c>
      <c r="L316" s="5">
        <v>0</v>
      </c>
      <c r="M316" s="7">
        <v>205.78</v>
      </c>
      <c r="N316" s="7"/>
      <c r="O316" s="7">
        <v>227.22</v>
      </c>
    </row>
    <row r="317" spans="1:15" x14ac:dyDescent="0.25">
      <c r="A317" t="s">
        <v>627</v>
      </c>
      <c r="B317" t="s">
        <v>628</v>
      </c>
      <c r="C317" t="s">
        <v>629</v>
      </c>
      <c r="D317" t="s">
        <v>630</v>
      </c>
      <c r="E317" s="1">
        <v>44105</v>
      </c>
      <c r="F317" s="5">
        <v>143.60000000000002</v>
      </c>
      <c r="G317" s="5">
        <v>173.87</v>
      </c>
      <c r="H317" s="5">
        <v>212.01000000000002</v>
      </c>
      <c r="I317" s="5">
        <v>246.17000000000004</v>
      </c>
      <c r="J317" s="5">
        <v>271.31</v>
      </c>
      <c r="K317" s="5">
        <v>297.60999999999996</v>
      </c>
      <c r="L317" s="5">
        <v>0</v>
      </c>
      <c r="M317" s="7">
        <v>216.06</v>
      </c>
      <c r="N317" s="7">
        <v>257.49</v>
      </c>
      <c r="O317" s="7"/>
    </row>
    <row r="318" spans="1:15" x14ac:dyDescent="0.25">
      <c r="A318" t="s">
        <v>627</v>
      </c>
      <c r="B318" t="s">
        <v>628</v>
      </c>
      <c r="C318" t="s">
        <v>629</v>
      </c>
      <c r="D318" t="s">
        <v>630</v>
      </c>
      <c r="E318" s="1">
        <v>44197</v>
      </c>
      <c r="F318" s="5">
        <v>143.60000000000002</v>
      </c>
      <c r="G318" s="5">
        <v>173.87</v>
      </c>
      <c r="H318" s="5">
        <v>212.01000000000002</v>
      </c>
      <c r="I318" s="5">
        <v>246.17000000000004</v>
      </c>
      <c r="J318" s="5">
        <v>271.31</v>
      </c>
      <c r="K318" s="5">
        <v>297.60999999999996</v>
      </c>
      <c r="L318" s="5">
        <v>0</v>
      </c>
      <c r="M318" s="7">
        <v>216.06</v>
      </c>
      <c r="N318" s="7"/>
      <c r="O318" s="7">
        <v>257.49</v>
      </c>
    </row>
    <row r="319" spans="1:15" x14ac:dyDescent="0.25">
      <c r="A319" t="s">
        <v>631</v>
      </c>
      <c r="B319" t="s">
        <v>632</v>
      </c>
      <c r="C319" t="s">
        <v>633</v>
      </c>
      <c r="D319" t="s">
        <v>634</v>
      </c>
      <c r="E319" s="1">
        <v>44105</v>
      </c>
      <c r="F319" s="5">
        <v>147.08999999999997</v>
      </c>
      <c r="G319" s="5">
        <v>177.78999999999996</v>
      </c>
      <c r="H319" s="5">
        <v>216.46999999999997</v>
      </c>
      <c r="I319" s="5">
        <v>251.11</v>
      </c>
      <c r="J319" s="5">
        <v>276.60999999999996</v>
      </c>
      <c r="K319" s="5">
        <v>303.27</v>
      </c>
      <c r="L319" s="5">
        <v>0</v>
      </c>
      <c r="M319" s="7">
        <v>208.41</v>
      </c>
      <c r="N319" s="7">
        <v>251.44</v>
      </c>
      <c r="O319" s="7"/>
    </row>
    <row r="320" spans="1:15" x14ac:dyDescent="0.25">
      <c r="A320" t="s">
        <v>631</v>
      </c>
      <c r="B320" t="s">
        <v>632</v>
      </c>
      <c r="C320" t="s">
        <v>633</v>
      </c>
      <c r="D320" t="s">
        <v>634</v>
      </c>
      <c r="E320" s="1">
        <v>44197</v>
      </c>
      <c r="F320" s="5">
        <v>147.08999999999997</v>
      </c>
      <c r="G320" s="5">
        <v>177.78999999999996</v>
      </c>
      <c r="H320" s="5">
        <v>216.46999999999997</v>
      </c>
      <c r="I320" s="5">
        <v>251.11</v>
      </c>
      <c r="J320" s="5">
        <v>276.60999999999996</v>
      </c>
      <c r="K320" s="5">
        <v>303.27</v>
      </c>
      <c r="L320" s="5">
        <v>0</v>
      </c>
      <c r="M320" s="7">
        <v>208.41</v>
      </c>
      <c r="N320" s="7"/>
      <c r="O320" s="7">
        <v>251.44</v>
      </c>
    </row>
    <row r="321" spans="1:15" x14ac:dyDescent="0.25">
      <c r="A321" t="s">
        <v>635</v>
      </c>
      <c r="B321" t="s">
        <v>636</v>
      </c>
      <c r="C321" t="s">
        <v>637</v>
      </c>
      <c r="D321" t="s">
        <v>638</v>
      </c>
      <c r="E321" s="1">
        <v>44105</v>
      </c>
      <c r="F321" s="5">
        <v>144.69999999999999</v>
      </c>
      <c r="G321" s="5">
        <v>175.26</v>
      </c>
      <c r="H321" s="5">
        <v>213.76</v>
      </c>
      <c r="I321" s="5">
        <v>248.24</v>
      </c>
      <c r="J321" s="5">
        <v>273.61999999999995</v>
      </c>
      <c r="K321" s="5">
        <v>300.15999999999997</v>
      </c>
      <c r="L321" s="5">
        <v>0</v>
      </c>
      <c r="M321" s="7">
        <v>214.51</v>
      </c>
      <c r="N321" s="7">
        <v>239.9</v>
      </c>
      <c r="O321" s="7"/>
    </row>
    <row r="322" spans="1:15" x14ac:dyDescent="0.25">
      <c r="A322" t="s">
        <v>635</v>
      </c>
      <c r="B322" t="s">
        <v>636</v>
      </c>
      <c r="C322" t="s">
        <v>637</v>
      </c>
      <c r="D322" t="s">
        <v>638</v>
      </c>
      <c r="E322" s="1">
        <v>44197</v>
      </c>
      <c r="F322" s="5">
        <v>144.69999999999999</v>
      </c>
      <c r="G322" s="5">
        <v>175.26</v>
      </c>
      <c r="H322" s="5">
        <v>213.76</v>
      </c>
      <c r="I322" s="5">
        <v>248.24</v>
      </c>
      <c r="J322" s="5">
        <v>273.61999999999995</v>
      </c>
      <c r="K322" s="5">
        <v>300.15999999999997</v>
      </c>
      <c r="L322" s="5">
        <v>0</v>
      </c>
      <c r="M322" s="7">
        <v>214.51</v>
      </c>
      <c r="N322" s="7"/>
      <c r="O322" s="7">
        <v>239.9</v>
      </c>
    </row>
    <row r="323" spans="1:15" x14ac:dyDescent="0.25">
      <c r="A323" t="s">
        <v>639</v>
      </c>
      <c r="B323" t="s">
        <v>640</v>
      </c>
      <c r="C323" t="s">
        <v>641</v>
      </c>
      <c r="D323" t="s">
        <v>642</v>
      </c>
      <c r="E323" s="1">
        <v>44105</v>
      </c>
      <c r="F323" s="5">
        <v>145.88999999999999</v>
      </c>
      <c r="G323" s="5">
        <v>176.72999999999996</v>
      </c>
      <c r="H323" s="5">
        <v>215.58999999999997</v>
      </c>
      <c r="I323" s="5">
        <v>250.4</v>
      </c>
      <c r="J323" s="5">
        <v>276.01</v>
      </c>
      <c r="K323" s="5">
        <v>302.81</v>
      </c>
      <c r="L323" s="5">
        <v>127.17</v>
      </c>
      <c r="M323" s="7">
        <v>205.74</v>
      </c>
      <c r="N323" s="7">
        <v>227.66</v>
      </c>
      <c r="O323" s="7"/>
    </row>
    <row r="324" spans="1:15" x14ac:dyDescent="0.25">
      <c r="A324" t="s">
        <v>639</v>
      </c>
      <c r="B324" t="s">
        <v>640</v>
      </c>
      <c r="C324" t="s">
        <v>641</v>
      </c>
      <c r="D324" t="s">
        <v>642</v>
      </c>
      <c r="E324" s="1">
        <v>44197</v>
      </c>
      <c r="F324" s="5">
        <v>145.88999999999999</v>
      </c>
      <c r="G324" s="5">
        <v>176.72999999999996</v>
      </c>
      <c r="H324" s="5">
        <v>215.58999999999997</v>
      </c>
      <c r="I324" s="5">
        <v>250.4</v>
      </c>
      <c r="J324" s="5">
        <v>276.01</v>
      </c>
      <c r="K324" s="5">
        <v>302.81</v>
      </c>
      <c r="L324" s="5">
        <v>127.17</v>
      </c>
      <c r="M324" s="7">
        <v>205.74</v>
      </c>
      <c r="N324" s="7"/>
      <c r="O324" s="7">
        <v>227.66</v>
      </c>
    </row>
    <row r="325" spans="1:15" x14ac:dyDescent="0.25">
      <c r="A325" t="s">
        <v>643</v>
      </c>
      <c r="B325" t="s">
        <v>644</v>
      </c>
      <c r="C325" t="s">
        <v>645</v>
      </c>
      <c r="D325" t="s">
        <v>646</v>
      </c>
      <c r="E325" s="1">
        <v>44105</v>
      </c>
      <c r="F325" s="5">
        <v>139.63999999999999</v>
      </c>
      <c r="G325" s="5">
        <v>168.98</v>
      </c>
      <c r="H325" s="5">
        <v>205.94999999999996</v>
      </c>
      <c r="I325" s="5">
        <v>239.06</v>
      </c>
      <c r="J325" s="5">
        <v>263.42999999999995</v>
      </c>
      <c r="K325" s="5">
        <v>288.91999999999996</v>
      </c>
      <c r="L325" s="5">
        <v>0</v>
      </c>
      <c r="M325" s="7">
        <v>211.7</v>
      </c>
      <c r="N325" s="7">
        <v>224.79</v>
      </c>
      <c r="O325" s="7"/>
    </row>
    <row r="326" spans="1:15" x14ac:dyDescent="0.25">
      <c r="A326" t="s">
        <v>643</v>
      </c>
      <c r="B326" t="s">
        <v>644</v>
      </c>
      <c r="C326" t="s">
        <v>645</v>
      </c>
      <c r="D326" t="s">
        <v>646</v>
      </c>
      <c r="E326" s="1">
        <v>44197</v>
      </c>
      <c r="F326" s="5">
        <v>139.63999999999999</v>
      </c>
      <c r="G326" s="5">
        <v>168.98</v>
      </c>
      <c r="H326" s="5">
        <v>205.94999999999996</v>
      </c>
      <c r="I326" s="5">
        <v>239.06</v>
      </c>
      <c r="J326" s="5">
        <v>263.42999999999995</v>
      </c>
      <c r="K326" s="5">
        <v>288.91999999999996</v>
      </c>
      <c r="L326" s="5">
        <v>0</v>
      </c>
      <c r="M326" s="7">
        <v>211.7</v>
      </c>
      <c r="N326" s="7"/>
      <c r="O326" s="7">
        <v>224.79</v>
      </c>
    </row>
    <row r="327" spans="1:15" x14ac:dyDescent="0.25">
      <c r="A327" t="s">
        <v>647</v>
      </c>
      <c r="B327" t="s">
        <v>648</v>
      </c>
      <c r="C327" t="s">
        <v>649</v>
      </c>
      <c r="D327" t="s">
        <v>650</v>
      </c>
      <c r="E327" s="1">
        <v>44105</v>
      </c>
      <c r="F327" s="5">
        <v>151.84999999999997</v>
      </c>
      <c r="G327" s="5">
        <v>182.82999999999998</v>
      </c>
      <c r="H327" s="5">
        <v>221.86999999999998</v>
      </c>
      <c r="I327" s="5">
        <v>256.84000000000003</v>
      </c>
      <c r="J327" s="5">
        <v>282.57</v>
      </c>
      <c r="K327" s="5">
        <v>309.49</v>
      </c>
      <c r="L327" s="5">
        <v>0</v>
      </c>
      <c r="M327" s="7">
        <v>246.37</v>
      </c>
      <c r="N327" s="7">
        <v>273.41000000000003</v>
      </c>
      <c r="O327" s="7"/>
    </row>
    <row r="328" spans="1:15" x14ac:dyDescent="0.25">
      <c r="A328" t="s">
        <v>647</v>
      </c>
      <c r="B328" t="s">
        <v>648</v>
      </c>
      <c r="C328" t="s">
        <v>649</v>
      </c>
      <c r="D328" t="s">
        <v>650</v>
      </c>
      <c r="E328" s="1">
        <v>44197</v>
      </c>
      <c r="F328" s="5">
        <v>151.84999999999997</v>
      </c>
      <c r="G328" s="5">
        <v>182.82999999999998</v>
      </c>
      <c r="H328" s="5">
        <v>221.86999999999998</v>
      </c>
      <c r="I328" s="5">
        <v>256.84000000000003</v>
      </c>
      <c r="J328" s="5">
        <v>282.57</v>
      </c>
      <c r="K328" s="5">
        <v>309.49</v>
      </c>
      <c r="L328" s="5">
        <v>0</v>
      </c>
      <c r="M328" s="7">
        <v>246.37</v>
      </c>
      <c r="N328" s="7"/>
      <c r="O328" s="7">
        <v>273.41000000000003</v>
      </c>
    </row>
    <row r="329" spans="1:15" x14ac:dyDescent="0.25">
      <c r="A329" t="s">
        <v>651</v>
      </c>
      <c r="B329" t="s">
        <v>652</v>
      </c>
      <c r="C329" t="s">
        <v>653</v>
      </c>
      <c r="D329" t="s">
        <v>654</v>
      </c>
      <c r="E329" s="1">
        <v>44105</v>
      </c>
      <c r="F329" s="5">
        <v>147.83999999999997</v>
      </c>
      <c r="G329" s="5">
        <v>176.49999999999997</v>
      </c>
      <c r="H329" s="5">
        <v>213.2</v>
      </c>
      <c r="I329" s="5">
        <v>246.06</v>
      </c>
      <c r="J329" s="5">
        <v>270.25999999999993</v>
      </c>
      <c r="K329" s="5">
        <v>295.54999999999995</v>
      </c>
      <c r="L329" s="5">
        <v>0</v>
      </c>
      <c r="M329" s="7">
        <v>225.47</v>
      </c>
      <c r="N329" s="7">
        <v>238.2</v>
      </c>
      <c r="O329" s="7"/>
    </row>
    <row r="330" spans="1:15" x14ac:dyDescent="0.25">
      <c r="A330" t="s">
        <v>651</v>
      </c>
      <c r="B330" t="s">
        <v>652</v>
      </c>
      <c r="C330" t="s">
        <v>653</v>
      </c>
      <c r="D330" t="s">
        <v>654</v>
      </c>
      <c r="E330" s="1">
        <v>44197</v>
      </c>
      <c r="F330" s="5">
        <v>147.35999999999999</v>
      </c>
      <c r="G330" s="5">
        <v>176.49999999999997</v>
      </c>
      <c r="H330" s="5">
        <v>213.2</v>
      </c>
      <c r="I330" s="5">
        <v>246.06</v>
      </c>
      <c r="J330" s="5">
        <v>270.25999999999993</v>
      </c>
      <c r="K330" s="5">
        <v>295.54999999999995</v>
      </c>
      <c r="L330" s="5">
        <v>0</v>
      </c>
      <c r="M330" s="7">
        <v>225.47</v>
      </c>
      <c r="N330" s="7"/>
      <c r="O330" s="7">
        <v>238.2</v>
      </c>
    </row>
    <row r="331" spans="1:15" x14ac:dyDescent="0.25">
      <c r="A331" t="s">
        <v>655</v>
      </c>
      <c r="B331" t="s">
        <v>656</v>
      </c>
      <c r="C331" t="s">
        <v>657</v>
      </c>
      <c r="D331" t="s">
        <v>658</v>
      </c>
      <c r="E331" s="1">
        <v>44105</v>
      </c>
      <c r="F331" s="5">
        <v>144.03</v>
      </c>
      <c r="G331" s="5">
        <v>169.40000000000003</v>
      </c>
      <c r="H331" s="5">
        <v>199</v>
      </c>
      <c r="I331" s="5">
        <v>227.27000000000004</v>
      </c>
      <c r="J331" s="5">
        <v>249.51999999999998</v>
      </c>
      <c r="K331" s="5">
        <v>278.14</v>
      </c>
      <c r="L331" s="5">
        <v>0</v>
      </c>
      <c r="M331" s="7">
        <v>230.39</v>
      </c>
      <c r="N331" s="7">
        <v>230.5</v>
      </c>
      <c r="O331" s="7"/>
    </row>
    <row r="332" spans="1:15" x14ac:dyDescent="0.25">
      <c r="A332" t="s">
        <v>655</v>
      </c>
      <c r="B332" t="s">
        <v>656</v>
      </c>
      <c r="C332" t="s">
        <v>657</v>
      </c>
      <c r="D332" t="s">
        <v>658</v>
      </c>
      <c r="E332" s="1">
        <v>44197</v>
      </c>
      <c r="F332" s="5">
        <v>136.57000000000002</v>
      </c>
      <c r="G332" s="5">
        <v>163.34</v>
      </c>
      <c r="H332" s="5">
        <v>197.07000000000002</v>
      </c>
      <c r="I332" s="5">
        <v>227.27000000000004</v>
      </c>
      <c r="J332" s="5">
        <v>249.51999999999998</v>
      </c>
      <c r="K332" s="5">
        <v>272.76999999999992</v>
      </c>
      <c r="L332" s="5">
        <v>0</v>
      </c>
      <c r="M332" s="7">
        <v>230.39</v>
      </c>
      <c r="N332" s="7"/>
      <c r="O332" s="7">
        <v>228.65</v>
      </c>
    </row>
    <row r="333" spans="1:15" x14ac:dyDescent="0.25">
      <c r="A333" t="s">
        <v>659</v>
      </c>
      <c r="B333" t="s">
        <v>660</v>
      </c>
      <c r="C333" t="s">
        <v>661</v>
      </c>
      <c r="D333" t="s">
        <v>662</v>
      </c>
      <c r="E333" s="1">
        <v>44105</v>
      </c>
      <c r="F333" s="5">
        <v>188.68999999999997</v>
      </c>
      <c r="G333" s="5">
        <v>219.09999999999997</v>
      </c>
      <c r="H333" s="5">
        <v>257.41999999999996</v>
      </c>
      <c r="I333" s="5">
        <v>291.74</v>
      </c>
      <c r="J333" s="5">
        <v>316.99999999999994</v>
      </c>
      <c r="K333" s="5">
        <v>343.42</v>
      </c>
      <c r="L333" s="5">
        <v>0</v>
      </c>
      <c r="M333" s="7">
        <v>294.83</v>
      </c>
      <c r="N333" s="7">
        <v>320.57</v>
      </c>
      <c r="O333" s="7"/>
    </row>
    <row r="334" spans="1:15" x14ac:dyDescent="0.25">
      <c r="A334" t="s">
        <v>659</v>
      </c>
      <c r="B334" t="s">
        <v>660</v>
      </c>
      <c r="C334" t="s">
        <v>661</v>
      </c>
      <c r="D334" t="s">
        <v>662</v>
      </c>
      <c r="E334" s="1">
        <v>44197</v>
      </c>
      <c r="F334" s="5">
        <v>188.68999999999997</v>
      </c>
      <c r="G334" s="5">
        <v>219.09999999999997</v>
      </c>
      <c r="H334" s="5">
        <v>257.41999999999996</v>
      </c>
      <c r="I334" s="5">
        <v>291.74</v>
      </c>
      <c r="J334" s="5">
        <v>316.99999999999994</v>
      </c>
      <c r="K334" s="5">
        <v>343.42</v>
      </c>
      <c r="L334" s="5">
        <v>0</v>
      </c>
      <c r="M334" s="7">
        <v>294.83</v>
      </c>
      <c r="N334" s="7"/>
      <c r="O334" s="7">
        <v>320.57</v>
      </c>
    </row>
    <row r="335" spans="1:15" x14ac:dyDescent="0.25">
      <c r="A335" t="s">
        <v>663</v>
      </c>
      <c r="B335" t="s">
        <v>664</v>
      </c>
      <c r="C335" t="s">
        <v>665</v>
      </c>
      <c r="D335" t="s">
        <v>666</v>
      </c>
      <c r="E335" s="1">
        <v>44105</v>
      </c>
      <c r="F335" s="5">
        <v>147</v>
      </c>
      <c r="G335" s="5">
        <v>174.71</v>
      </c>
      <c r="H335" s="5">
        <v>211.76999999999998</v>
      </c>
      <c r="I335" s="5">
        <v>244.96</v>
      </c>
      <c r="J335" s="5">
        <v>269.39</v>
      </c>
      <c r="K335" s="5">
        <v>294.94</v>
      </c>
      <c r="L335" s="5">
        <v>0</v>
      </c>
      <c r="M335" s="7">
        <v>210.04</v>
      </c>
      <c r="N335" s="7">
        <v>220.58</v>
      </c>
      <c r="O335" s="7"/>
    </row>
    <row r="336" spans="1:15" x14ac:dyDescent="0.25">
      <c r="A336" t="s">
        <v>663</v>
      </c>
      <c r="B336" t="s">
        <v>664</v>
      </c>
      <c r="C336" t="s">
        <v>665</v>
      </c>
      <c r="D336" t="s">
        <v>666</v>
      </c>
      <c r="E336" s="1">
        <v>44197</v>
      </c>
      <c r="F336" s="5">
        <v>145.29</v>
      </c>
      <c r="G336" s="5">
        <v>174.71</v>
      </c>
      <c r="H336" s="5">
        <v>211.76999999999998</v>
      </c>
      <c r="I336" s="5">
        <v>244.96</v>
      </c>
      <c r="J336" s="5">
        <v>269.39</v>
      </c>
      <c r="K336" s="5">
        <v>294.94</v>
      </c>
      <c r="L336" s="5">
        <v>0</v>
      </c>
      <c r="M336" s="7">
        <v>210.04</v>
      </c>
      <c r="N336" s="7"/>
      <c r="O336" s="7">
        <v>220.52</v>
      </c>
    </row>
    <row r="337" spans="1:15" x14ac:dyDescent="0.25">
      <c r="A337" t="s">
        <v>667</v>
      </c>
      <c r="B337" t="s">
        <v>668</v>
      </c>
      <c r="C337" t="s">
        <v>669</v>
      </c>
      <c r="D337" t="s">
        <v>670</v>
      </c>
      <c r="E337" s="1">
        <v>44105</v>
      </c>
      <c r="F337" s="5">
        <v>139.06999999999994</v>
      </c>
      <c r="G337" s="5">
        <v>165.64999999999998</v>
      </c>
      <c r="H337" s="5">
        <v>201.80999999999997</v>
      </c>
      <c r="I337" s="5">
        <v>234.2</v>
      </c>
      <c r="J337" s="5">
        <v>258.02999999999997</v>
      </c>
      <c r="K337" s="5">
        <v>282.98</v>
      </c>
      <c r="L337" s="5">
        <v>0</v>
      </c>
      <c r="M337" s="7">
        <v>217.14</v>
      </c>
      <c r="N337" s="7">
        <v>226.76</v>
      </c>
      <c r="O337" s="7"/>
    </row>
    <row r="338" spans="1:15" x14ac:dyDescent="0.25">
      <c r="A338" t="s">
        <v>667</v>
      </c>
      <c r="B338" t="s">
        <v>668</v>
      </c>
      <c r="C338" t="s">
        <v>669</v>
      </c>
      <c r="D338" t="s">
        <v>670</v>
      </c>
      <c r="E338" s="1">
        <v>44197</v>
      </c>
      <c r="F338" s="5">
        <v>136.94999999999999</v>
      </c>
      <c r="G338" s="5">
        <v>165.64999999999998</v>
      </c>
      <c r="H338" s="5">
        <v>201.80999999999997</v>
      </c>
      <c r="I338" s="5">
        <v>234.2</v>
      </c>
      <c r="J338" s="5">
        <v>258.02999999999997</v>
      </c>
      <c r="K338" s="5">
        <v>282.98</v>
      </c>
      <c r="L338" s="5">
        <v>0</v>
      </c>
      <c r="M338" s="7">
        <v>217.14</v>
      </c>
      <c r="N338" s="7"/>
      <c r="O338" s="7">
        <v>226.76</v>
      </c>
    </row>
    <row r="339" spans="1:15" x14ac:dyDescent="0.25">
      <c r="A339" t="s">
        <v>671</v>
      </c>
      <c r="B339" t="s">
        <v>672</v>
      </c>
      <c r="C339" t="s">
        <v>673</v>
      </c>
      <c r="D339" t="s">
        <v>674</v>
      </c>
      <c r="E339" s="1">
        <v>44105</v>
      </c>
      <c r="F339" s="5">
        <v>139.33999999999997</v>
      </c>
      <c r="G339" s="5">
        <v>167.23</v>
      </c>
      <c r="H339" s="5">
        <v>203.74999999999997</v>
      </c>
      <c r="I339" s="5">
        <v>236.45000000000002</v>
      </c>
      <c r="J339" s="5">
        <v>260.52999999999992</v>
      </c>
      <c r="K339" s="5">
        <v>285.69999999999993</v>
      </c>
      <c r="L339" s="5">
        <v>0</v>
      </c>
      <c r="M339" s="7">
        <v>222.56</v>
      </c>
      <c r="N339" s="7">
        <v>235.61</v>
      </c>
      <c r="O339" s="7"/>
    </row>
    <row r="340" spans="1:15" x14ac:dyDescent="0.25">
      <c r="A340" t="s">
        <v>671</v>
      </c>
      <c r="B340" t="s">
        <v>672</v>
      </c>
      <c r="C340" t="s">
        <v>673</v>
      </c>
      <c r="D340" t="s">
        <v>674</v>
      </c>
      <c r="E340" s="1">
        <v>44197</v>
      </c>
      <c r="F340" s="5">
        <v>138.23999999999998</v>
      </c>
      <c r="G340" s="5">
        <v>167.23</v>
      </c>
      <c r="H340" s="5">
        <v>203.74999999999997</v>
      </c>
      <c r="I340" s="5">
        <v>236.45000000000002</v>
      </c>
      <c r="J340" s="5">
        <v>260.52999999999992</v>
      </c>
      <c r="K340" s="5">
        <v>285.69999999999993</v>
      </c>
      <c r="L340" s="5">
        <v>0</v>
      </c>
      <c r="M340" s="7">
        <v>222.56</v>
      </c>
      <c r="N340" s="7"/>
      <c r="O340" s="7">
        <v>235.6</v>
      </c>
    </row>
    <row r="341" spans="1:15" x14ac:dyDescent="0.25">
      <c r="A341" t="s">
        <v>675</v>
      </c>
      <c r="B341" t="s">
        <v>676</v>
      </c>
      <c r="C341" t="s">
        <v>677</v>
      </c>
      <c r="D341" t="s">
        <v>678</v>
      </c>
      <c r="E341" s="1">
        <v>44105</v>
      </c>
      <c r="F341" s="5">
        <v>139.57999999999998</v>
      </c>
      <c r="G341" s="5">
        <v>168.71999999999997</v>
      </c>
      <c r="H341" s="5">
        <v>205.42</v>
      </c>
      <c r="I341" s="5">
        <v>238.28</v>
      </c>
      <c r="J341" s="5">
        <v>262.4799999999999</v>
      </c>
      <c r="K341" s="5">
        <v>287.76999999999992</v>
      </c>
      <c r="L341" s="5">
        <v>0</v>
      </c>
      <c r="M341" s="7">
        <v>214.52</v>
      </c>
      <c r="N341" s="7">
        <v>229.98</v>
      </c>
      <c r="O341" s="7"/>
    </row>
    <row r="342" spans="1:15" x14ac:dyDescent="0.25">
      <c r="A342" t="s">
        <v>675</v>
      </c>
      <c r="B342" t="s">
        <v>676</v>
      </c>
      <c r="C342" t="s">
        <v>677</v>
      </c>
      <c r="D342" t="s">
        <v>678</v>
      </c>
      <c r="E342" s="1">
        <v>44197</v>
      </c>
      <c r="F342" s="5">
        <v>139.57999999999998</v>
      </c>
      <c r="G342" s="5">
        <v>168.71999999999997</v>
      </c>
      <c r="H342" s="5">
        <v>205.42</v>
      </c>
      <c r="I342" s="5">
        <v>238.28</v>
      </c>
      <c r="J342" s="5">
        <v>262.4799999999999</v>
      </c>
      <c r="K342" s="5">
        <v>287.76999999999992</v>
      </c>
      <c r="L342" s="5">
        <v>0</v>
      </c>
      <c r="M342" s="7">
        <v>214.52</v>
      </c>
      <c r="N342" s="7"/>
      <c r="O342" s="7">
        <v>229.98</v>
      </c>
    </row>
    <row r="343" spans="1:15" x14ac:dyDescent="0.25">
      <c r="A343" t="s">
        <v>679</v>
      </c>
      <c r="B343" t="s">
        <v>680</v>
      </c>
      <c r="C343" t="s">
        <v>681</v>
      </c>
      <c r="D343" t="s">
        <v>682</v>
      </c>
      <c r="E343" s="1">
        <v>44105</v>
      </c>
      <c r="F343" s="5">
        <v>146.48999999999998</v>
      </c>
      <c r="G343" s="5">
        <v>177.46999999999997</v>
      </c>
      <c r="H343" s="5">
        <v>216.50999999999996</v>
      </c>
      <c r="I343" s="5">
        <v>251.48000000000002</v>
      </c>
      <c r="J343" s="5">
        <v>277.20999999999998</v>
      </c>
      <c r="K343" s="5">
        <v>304.13</v>
      </c>
      <c r="L343" s="5">
        <v>0</v>
      </c>
      <c r="M343" s="7">
        <v>220.43</v>
      </c>
      <c r="N343" s="7">
        <v>247.34</v>
      </c>
      <c r="O343" s="7"/>
    </row>
    <row r="344" spans="1:15" x14ac:dyDescent="0.25">
      <c r="A344" t="s">
        <v>679</v>
      </c>
      <c r="B344" t="s">
        <v>680</v>
      </c>
      <c r="C344" t="s">
        <v>681</v>
      </c>
      <c r="D344" t="s">
        <v>682</v>
      </c>
      <c r="E344" s="1">
        <v>44197</v>
      </c>
      <c r="F344" s="5">
        <v>146.48999999999998</v>
      </c>
      <c r="G344" s="5">
        <v>177.46999999999997</v>
      </c>
      <c r="H344" s="5">
        <v>216.50999999999996</v>
      </c>
      <c r="I344" s="5">
        <v>251.48000000000002</v>
      </c>
      <c r="J344" s="5">
        <v>277.20999999999998</v>
      </c>
      <c r="K344" s="5">
        <v>304.13</v>
      </c>
      <c r="L344" s="5">
        <v>0</v>
      </c>
      <c r="M344" s="7">
        <v>220.43</v>
      </c>
      <c r="N344" s="7"/>
      <c r="O344" s="7">
        <v>247.34</v>
      </c>
    </row>
    <row r="345" spans="1:15" x14ac:dyDescent="0.25">
      <c r="A345" t="s">
        <v>683</v>
      </c>
      <c r="B345" t="s">
        <v>684</v>
      </c>
      <c r="C345" t="s">
        <v>685</v>
      </c>
      <c r="D345" t="s">
        <v>686</v>
      </c>
      <c r="E345" s="1">
        <v>44105</v>
      </c>
      <c r="F345" s="5">
        <v>139.99999999999997</v>
      </c>
      <c r="G345" s="5">
        <v>165.39</v>
      </c>
      <c r="H345" s="5">
        <v>201.27999999999994</v>
      </c>
      <c r="I345" s="5">
        <v>233.42000000000002</v>
      </c>
      <c r="J345" s="5">
        <v>257.08</v>
      </c>
      <c r="K345" s="5">
        <v>281.83</v>
      </c>
      <c r="L345" s="5">
        <v>0</v>
      </c>
      <c r="M345" s="7">
        <v>214.77</v>
      </c>
      <c r="N345" s="7">
        <v>222.57</v>
      </c>
      <c r="O345" s="7"/>
    </row>
    <row r="346" spans="1:15" x14ac:dyDescent="0.25">
      <c r="A346" t="s">
        <v>683</v>
      </c>
      <c r="B346" t="s">
        <v>684</v>
      </c>
      <c r="C346" t="s">
        <v>685</v>
      </c>
      <c r="D346" t="s">
        <v>686</v>
      </c>
      <c r="E346" s="1">
        <v>44197</v>
      </c>
      <c r="F346" s="5">
        <v>136.89999999999998</v>
      </c>
      <c r="G346" s="5">
        <v>165.39</v>
      </c>
      <c r="H346" s="5">
        <v>201.27999999999994</v>
      </c>
      <c r="I346" s="5">
        <v>233.42000000000002</v>
      </c>
      <c r="J346" s="5">
        <v>257.08</v>
      </c>
      <c r="K346" s="5">
        <v>281.83</v>
      </c>
      <c r="L346" s="5">
        <v>0</v>
      </c>
      <c r="M346" s="7">
        <v>214.77</v>
      </c>
      <c r="N346" s="7"/>
      <c r="O346" s="7">
        <v>222.57</v>
      </c>
    </row>
    <row r="347" spans="1:15" x14ac:dyDescent="0.25">
      <c r="A347" t="s">
        <v>687</v>
      </c>
      <c r="B347" t="s">
        <v>688</v>
      </c>
      <c r="C347" t="s">
        <v>689</v>
      </c>
      <c r="D347" t="s">
        <v>690</v>
      </c>
      <c r="E347" s="1">
        <v>44105</v>
      </c>
      <c r="F347" s="5">
        <v>137.25999999999996</v>
      </c>
      <c r="G347" s="5">
        <v>164.17999999999998</v>
      </c>
      <c r="H347" s="5">
        <v>199.97999999999996</v>
      </c>
      <c r="I347" s="5">
        <v>232.04</v>
      </c>
      <c r="J347" s="5">
        <v>255.64</v>
      </c>
      <c r="K347" s="5">
        <v>280.33</v>
      </c>
      <c r="L347" s="5">
        <v>0</v>
      </c>
      <c r="M347" s="7">
        <v>206.62</v>
      </c>
      <c r="N347" s="7">
        <v>214.92</v>
      </c>
      <c r="O347" s="7"/>
    </row>
    <row r="348" spans="1:15" x14ac:dyDescent="0.25">
      <c r="A348" t="s">
        <v>687</v>
      </c>
      <c r="B348" t="s">
        <v>688</v>
      </c>
      <c r="C348" t="s">
        <v>689</v>
      </c>
      <c r="D348" t="s">
        <v>690</v>
      </c>
      <c r="E348" s="1">
        <v>44197</v>
      </c>
      <c r="F348" s="5">
        <v>135.76</v>
      </c>
      <c r="G348" s="5">
        <v>164.17999999999998</v>
      </c>
      <c r="H348" s="5">
        <v>199.97999999999996</v>
      </c>
      <c r="I348" s="5">
        <v>232.04</v>
      </c>
      <c r="J348" s="5">
        <v>255.64</v>
      </c>
      <c r="K348" s="5">
        <v>280.33</v>
      </c>
      <c r="L348" s="5">
        <v>0</v>
      </c>
      <c r="M348" s="7">
        <v>206.62</v>
      </c>
      <c r="N348" s="7"/>
      <c r="O348" s="7">
        <v>214.79</v>
      </c>
    </row>
    <row r="349" spans="1:15" x14ac:dyDescent="0.25">
      <c r="A349" t="s">
        <v>691</v>
      </c>
      <c r="B349" t="s">
        <v>692</v>
      </c>
      <c r="C349" t="s">
        <v>693</v>
      </c>
      <c r="D349" t="s">
        <v>694</v>
      </c>
      <c r="E349" s="1">
        <v>44105</v>
      </c>
      <c r="F349" s="5">
        <v>138.07999999999996</v>
      </c>
      <c r="G349" s="5">
        <v>164.54999999999998</v>
      </c>
      <c r="H349" s="5">
        <v>200.43999999999997</v>
      </c>
      <c r="I349" s="5">
        <v>232.58</v>
      </c>
      <c r="J349" s="5">
        <v>256.23999999999995</v>
      </c>
      <c r="K349" s="5">
        <v>280.97999999999996</v>
      </c>
      <c r="L349" s="5">
        <v>0</v>
      </c>
      <c r="M349" s="7">
        <v>233.53</v>
      </c>
      <c r="N349" s="7">
        <v>244.62</v>
      </c>
      <c r="O349" s="7"/>
    </row>
    <row r="350" spans="1:15" x14ac:dyDescent="0.25">
      <c r="A350" t="s">
        <v>691</v>
      </c>
      <c r="B350" t="s">
        <v>692</v>
      </c>
      <c r="C350" t="s">
        <v>693</v>
      </c>
      <c r="D350" t="s">
        <v>694</v>
      </c>
      <c r="E350" s="1">
        <v>44197</v>
      </c>
      <c r="F350" s="5">
        <v>136.05999999999997</v>
      </c>
      <c r="G350" s="5">
        <v>164.54999999999998</v>
      </c>
      <c r="H350" s="5">
        <v>200.43999999999997</v>
      </c>
      <c r="I350" s="5">
        <v>232.58</v>
      </c>
      <c r="J350" s="5">
        <v>256.23999999999995</v>
      </c>
      <c r="K350" s="5">
        <v>280.97999999999996</v>
      </c>
      <c r="L350" s="5">
        <v>0</v>
      </c>
      <c r="M350" s="7">
        <v>233.53</v>
      </c>
      <c r="N350" s="7"/>
      <c r="O350" s="7">
        <v>244.62</v>
      </c>
    </row>
    <row r="351" spans="1:15" x14ac:dyDescent="0.25">
      <c r="A351" t="s">
        <v>695</v>
      </c>
      <c r="B351" t="s">
        <v>696</v>
      </c>
      <c r="C351" t="s">
        <v>697</v>
      </c>
      <c r="D351" t="s">
        <v>698</v>
      </c>
      <c r="E351" s="1">
        <v>44105</v>
      </c>
      <c r="F351" s="5">
        <v>143.41</v>
      </c>
      <c r="G351" s="5">
        <v>173.32999999999998</v>
      </c>
      <c r="H351" s="5">
        <v>211.01999999999995</v>
      </c>
      <c r="I351" s="5">
        <v>244.76999999999998</v>
      </c>
      <c r="J351" s="5">
        <v>269.61999999999995</v>
      </c>
      <c r="K351" s="5">
        <v>295.59999999999997</v>
      </c>
      <c r="L351" s="5">
        <v>0</v>
      </c>
      <c r="M351" s="7">
        <v>218.31</v>
      </c>
      <c r="N351" s="7">
        <v>235.84</v>
      </c>
      <c r="O351" s="7"/>
    </row>
    <row r="352" spans="1:15" x14ac:dyDescent="0.25">
      <c r="A352" t="s">
        <v>695</v>
      </c>
      <c r="B352" t="s">
        <v>696</v>
      </c>
      <c r="C352" t="s">
        <v>697</v>
      </c>
      <c r="D352" t="s">
        <v>698</v>
      </c>
      <c r="E352" s="1">
        <v>44197</v>
      </c>
      <c r="F352" s="5">
        <v>143.41</v>
      </c>
      <c r="G352" s="5">
        <v>173.32999999999998</v>
      </c>
      <c r="H352" s="5">
        <v>211.01999999999995</v>
      </c>
      <c r="I352" s="5">
        <v>244.76999999999998</v>
      </c>
      <c r="J352" s="5">
        <v>269.61999999999995</v>
      </c>
      <c r="K352" s="5">
        <v>295.59999999999997</v>
      </c>
      <c r="L352" s="5">
        <v>0</v>
      </c>
      <c r="M352" s="7">
        <v>218.31</v>
      </c>
      <c r="N352" s="7"/>
      <c r="O352" s="7">
        <v>235.84</v>
      </c>
    </row>
    <row r="353" spans="1:15" x14ac:dyDescent="0.25">
      <c r="A353" t="s">
        <v>699</v>
      </c>
      <c r="B353" t="s">
        <v>700</v>
      </c>
      <c r="C353" t="s">
        <v>701</v>
      </c>
      <c r="D353" t="s">
        <v>702</v>
      </c>
      <c r="E353" s="1">
        <v>44105</v>
      </c>
      <c r="F353" s="5">
        <v>145.67999999999998</v>
      </c>
      <c r="G353" s="5">
        <v>175.59999999999997</v>
      </c>
      <c r="H353" s="5">
        <v>213.28999999999996</v>
      </c>
      <c r="I353" s="5">
        <v>247.04</v>
      </c>
      <c r="J353" s="5">
        <v>271.89</v>
      </c>
      <c r="K353" s="5">
        <v>297.87</v>
      </c>
      <c r="L353" s="5">
        <v>0</v>
      </c>
      <c r="M353" s="7">
        <v>219.04</v>
      </c>
      <c r="N353" s="7">
        <v>237.07</v>
      </c>
      <c r="O353" s="7"/>
    </row>
    <row r="354" spans="1:15" x14ac:dyDescent="0.25">
      <c r="A354" t="s">
        <v>699</v>
      </c>
      <c r="B354" t="s">
        <v>700</v>
      </c>
      <c r="C354" t="s">
        <v>701</v>
      </c>
      <c r="D354" t="s">
        <v>702</v>
      </c>
      <c r="E354" s="1">
        <v>44197</v>
      </c>
      <c r="F354" s="5">
        <v>145.67999999999998</v>
      </c>
      <c r="G354" s="5">
        <v>175.59999999999997</v>
      </c>
      <c r="H354" s="5">
        <v>213.28999999999996</v>
      </c>
      <c r="I354" s="5">
        <v>247.04</v>
      </c>
      <c r="J354" s="5">
        <v>271.89</v>
      </c>
      <c r="K354" s="5">
        <v>297.87</v>
      </c>
      <c r="L354" s="5">
        <v>0</v>
      </c>
      <c r="M354" s="7">
        <v>219.04</v>
      </c>
      <c r="N354" s="7"/>
      <c r="O354" s="7">
        <v>237.07</v>
      </c>
    </row>
    <row r="355" spans="1:15" x14ac:dyDescent="0.25">
      <c r="A355" t="s">
        <v>703</v>
      </c>
      <c r="B355" t="s">
        <v>704</v>
      </c>
      <c r="C355" t="s">
        <v>705</v>
      </c>
      <c r="D355" t="s">
        <v>706</v>
      </c>
      <c r="E355" s="1">
        <v>44105</v>
      </c>
      <c r="F355" s="5">
        <v>146.13999999999999</v>
      </c>
      <c r="G355" s="5">
        <v>175.76999999999998</v>
      </c>
      <c r="H355" s="5">
        <v>213.09999999999997</v>
      </c>
      <c r="I355" s="5">
        <v>246.53</v>
      </c>
      <c r="J355" s="5">
        <v>271.14</v>
      </c>
      <c r="K355" s="5">
        <v>296.88</v>
      </c>
      <c r="L355" s="5">
        <v>0</v>
      </c>
      <c r="M355" s="7">
        <v>220.39</v>
      </c>
      <c r="N355" s="7">
        <v>237.35</v>
      </c>
      <c r="O355" s="7"/>
    </row>
    <row r="356" spans="1:15" x14ac:dyDescent="0.25">
      <c r="A356" t="s">
        <v>703</v>
      </c>
      <c r="B356" t="s">
        <v>704</v>
      </c>
      <c r="C356" t="s">
        <v>705</v>
      </c>
      <c r="D356" t="s">
        <v>706</v>
      </c>
      <c r="E356" s="1">
        <v>44197</v>
      </c>
      <c r="F356" s="5">
        <v>146.13999999999999</v>
      </c>
      <c r="G356" s="5">
        <v>175.76999999999998</v>
      </c>
      <c r="H356" s="5">
        <v>213.09999999999997</v>
      </c>
      <c r="I356" s="5">
        <v>246.53</v>
      </c>
      <c r="J356" s="5">
        <v>271.14</v>
      </c>
      <c r="K356" s="5">
        <v>296.88</v>
      </c>
      <c r="L356" s="5">
        <v>0</v>
      </c>
      <c r="M356" s="7">
        <v>220.39</v>
      </c>
      <c r="N356" s="7"/>
      <c r="O356" s="7">
        <v>237.35</v>
      </c>
    </row>
    <row r="357" spans="1:15" x14ac:dyDescent="0.25">
      <c r="A357" t="s">
        <v>707</v>
      </c>
      <c r="B357" t="s">
        <v>708</v>
      </c>
      <c r="C357" t="s">
        <v>709</v>
      </c>
      <c r="D357" t="s">
        <v>710</v>
      </c>
      <c r="E357" s="1">
        <v>44105</v>
      </c>
      <c r="F357" s="5">
        <v>138.73999999999998</v>
      </c>
      <c r="G357" s="5">
        <v>167.87999999999997</v>
      </c>
      <c r="H357" s="5">
        <v>204.57999999999998</v>
      </c>
      <c r="I357" s="5">
        <v>237.44</v>
      </c>
      <c r="J357" s="5">
        <v>261.63999999999993</v>
      </c>
      <c r="K357" s="5">
        <v>286.92999999999995</v>
      </c>
      <c r="L357" s="5">
        <v>0</v>
      </c>
      <c r="M357" s="7">
        <v>218.35</v>
      </c>
      <c r="N357" s="7">
        <v>235.63</v>
      </c>
      <c r="O357" s="7"/>
    </row>
    <row r="358" spans="1:15" x14ac:dyDescent="0.25">
      <c r="A358" t="s">
        <v>707</v>
      </c>
      <c r="B358" t="s">
        <v>708</v>
      </c>
      <c r="C358" t="s">
        <v>709</v>
      </c>
      <c r="D358" t="s">
        <v>710</v>
      </c>
      <c r="E358" s="1">
        <v>44197</v>
      </c>
      <c r="F358" s="5">
        <v>138.73999999999998</v>
      </c>
      <c r="G358" s="5">
        <v>167.87999999999997</v>
      </c>
      <c r="H358" s="5">
        <v>204.57999999999998</v>
      </c>
      <c r="I358" s="5">
        <v>237.44</v>
      </c>
      <c r="J358" s="5">
        <v>261.63999999999993</v>
      </c>
      <c r="K358" s="5">
        <v>286.92999999999995</v>
      </c>
      <c r="L358" s="5">
        <v>0</v>
      </c>
      <c r="M358" s="7">
        <v>218.35</v>
      </c>
      <c r="N358" s="7"/>
      <c r="O358" s="7">
        <v>235.63</v>
      </c>
    </row>
    <row r="359" spans="1:15" x14ac:dyDescent="0.25">
      <c r="A359" t="s">
        <v>711</v>
      </c>
      <c r="B359" t="s">
        <v>712</v>
      </c>
      <c r="C359" t="s">
        <v>713</v>
      </c>
      <c r="D359" t="s">
        <v>714</v>
      </c>
      <c r="E359" s="1">
        <v>44105</v>
      </c>
      <c r="F359" s="5">
        <v>143.11999999999998</v>
      </c>
      <c r="G359" s="5">
        <v>169.35999999999999</v>
      </c>
      <c r="H359" s="5">
        <v>205.79</v>
      </c>
      <c r="I359" s="5">
        <v>238.41</v>
      </c>
      <c r="J359" s="5">
        <v>262.42999999999995</v>
      </c>
      <c r="K359" s="5">
        <v>287.54999999999995</v>
      </c>
      <c r="L359" s="5">
        <v>0</v>
      </c>
      <c r="M359" s="7">
        <v>213.41</v>
      </c>
      <c r="N359" s="7">
        <v>222.3</v>
      </c>
      <c r="O359" s="7"/>
    </row>
    <row r="360" spans="1:15" x14ac:dyDescent="0.25">
      <c r="A360" t="s">
        <v>711</v>
      </c>
      <c r="B360" t="s">
        <v>712</v>
      </c>
      <c r="C360" t="s">
        <v>713</v>
      </c>
      <c r="D360" t="s">
        <v>714</v>
      </c>
      <c r="E360" s="1">
        <v>44197</v>
      </c>
      <c r="F360" s="5">
        <v>140.44</v>
      </c>
      <c r="G360" s="5">
        <v>169.35999999999999</v>
      </c>
      <c r="H360" s="5">
        <v>205.79</v>
      </c>
      <c r="I360" s="5">
        <v>238.41</v>
      </c>
      <c r="J360" s="5">
        <v>262.42999999999995</v>
      </c>
      <c r="K360" s="5">
        <v>287.54999999999995</v>
      </c>
      <c r="L360" s="5">
        <v>0</v>
      </c>
      <c r="M360" s="7">
        <v>213.41</v>
      </c>
      <c r="N360" s="7"/>
      <c r="O360" s="7">
        <v>222.3</v>
      </c>
    </row>
    <row r="361" spans="1:15" x14ac:dyDescent="0.25">
      <c r="A361" t="s">
        <v>715</v>
      </c>
      <c r="B361" t="s">
        <v>716</v>
      </c>
      <c r="C361" t="s">
        <v>717</v>
      </c>
      <c r="D361" t="s">
        <v>718</v>
      </c>
      <c r="E361" s="1">
        <v>44105</v>
      </c>
      <c r="F361" s="5">
        <v>142.07</v>
      </c>
      <c r="G361" s="5">
        <v>172.28</v>
      </c>
      <c r="H361" s="5">
        <v>210.32999999999998</v>
      </c>
      <c r="I361" s="5">
        <v>244.4</v>
      </c>
      <c r="J361" s="5">
        <v>269.47999999999996</v>
      </c>
      <c r="K361" s="5">
        <v>295.70999999999998</v>
      </c>
      <c r="L361" s="5">
        <v>0</v>
      </c>
      <c r="M361" s="7">
        <v>215.3</v>
      </c>
      <c r="N361" s="7">
        <v>236.29</v>
      </c>
      <c r="O361" s="7"/>
    </row>
    <row r="362" spans="1:15" x14ac:dyDescent="0.25">
      <c r="A362" t="s">
        <v>715</v>
      </c>
      <c r="B362" t="s">
        <v>716</v>
      </c>
      <c r="C362" t="s">
        <v>717</v>
      </c>
      <c r="D362" t="s">
        <v>718</v>
      </c>
      <c r="E362" s="1">
        <v>44197</v>
      </c>
      <c r="F362" s="5">
        <v>142.07</v>
      </c>
      <c r="G362" s="5">
        <v>172.28</v>
      </c>
      <c r="H362" s="5">
        <v>210.32999999999998</v>
      </c>
      <c r="I362" s="5">
        <v>244.4</v>
      </c>
      <c r="J362" s="5">
        <v>269.47999999999996</v>
      </c>
      <c r="K362" s="5">
        <v>295.70999999999998</v>
      </c>
      <c r="L362" s="5">
        <v>0</v>
      </c>
      <c r="M362" s="7">
        <v>215.3</v>
      </c>
      <c r="N362" s="7"/>
      <c r="O362" s="7">
        <v>236.29</v>
      </c>
    </row>
    <row r="363" spans="1:15" x14ac:dyDescent="0.25">
      <c r="A363" t="s">
        <v>719</v>
      </c>
      <c r="B363" t="s">
        <v>720</v>
      </c>
      <c r="C363" t="s">
        <v>721</v>
      </c>
      <c r="D363" t="s">
        <v>722</v>
      </c>
      <c r="E363" s="1">
        <v>44105</v>
      </c>
      <c r="F363" s="5">
        <v>159.09999999999997</v>
      </c>
      <c r="G363" s="5">
        <v>186.42999999999998</v>
      </c>
      <c r="H363" s="5">
        <v>222.67999999999998</v>
      </c>
      <c r="I363" s="5">
        <v>255.14</v>
      </c>
      <c r="J363" s="5">
        <v>279.03999999999991</v>
      </c>
      <c r="K363" s="5">
        <v>304.02999999999992</v>
      </c>
      <c r="L363" s="5">
        <v>0</v>
      </c>
      <c r="M363" s="7">
        <v>230.15</v>
      </c>
      <c r="N363" s="7">
        <v>240.05</v>
      </c>
      <c r="O363" s="7"/>
    </row>
    <row r="364" spans="1:15" x14ac:dyDescent="0.25">
      <c r="A364" t="s">
        <v>719</v>
      </c>
      <c r="B364" t="s">
        <v>720</v>
      </c>
      <c r="C364" t="s">
        <v>721</v>
      </c>
      <c r="D364" t="s">
        <v>722</v>
      </c>
      <c r="E364" s="1">
        <v>44197</v>
      </c>
      <c r="F364" s="5">
        <v>157.66</v>
      </c>
      <c r="G364" s="5">
        <v>186.42999999999998</v>
      </c>
      <c r="H364" s="5">
        <v>222.67999999999998</v>
      </c>
      <c r="I364" s="5">
        <v>255.14</v>
      </c>
      <c r="J364" s="5">
        <v>279.03999999999991</v>
      </c>
      <c r="K364" s="5">
        <v>304.02999999999992</v>
      </c>
      <c r="L364" s="5">
        <v>0</v>
      </c>
      <c r="M364" s="7">
        <v>230.15</v>
      </c>
      <c r="N364" s="7"/>
      <c r="O364" s="7">
        <v>240.03</v>
      </c>
    </row>
    <row r="365" spans="1:15" x14ac:dyDescent="0.25">
      <c r="A365" t="s">
        <v>723</v>
      </c>
      <c r="B365" t="s">
        <v>724</v>
      </c>
      <c r="C365" t="s">
        <v>725</v>
      </c>
      <c r="D365" t="s">
        <v>726</v>
      </c>
      <c r="E365" s="1">
        <v>44105</v>
      </c>
      <c r="F365" s="5">
        <v>138.19999999999999</v>
      </c>
      <c r="G365" s="5">
        <v>167.48</v>
      </c>
      <c r="H365" s="5">
        <v>204.35999999999999</v>
      </c>
      <c r="I365" s="5">
        <v>237.38000000000002</v>
      </c>
      <c r="J365" s="5">
        <v>261.69999999999993</v>
      </c>
      <c r="K365" s="5">
        <v>287.10999999999996</v>
      </c>
      <c r="L365" s="5">
        <v>0</v>
      </c>
      <c r="M365" s="7">
        <v>227.02</v>
      </c>
      <c r="N365" s="7">
        <v>243.39</v>
      </c>
      <c r="O365" s="7"/>
    </row>
    <row r="366" spans="1:15" x14ac:dyDescent="0.25">
      <c r="A366" t="s">
        <v>723</v>
      </c>
      <c r="B366" t="s">
        <v>724</v>
      </c>
      <c r="C366" t="s">
        <v>725</v>
      </c>
      <c r="D366" t="s">
        <v>726</v>
      </c>
      <c r="E366" s="1">
        <v>44197</v>
      </c>
      <c r="F366" s="5">
        <v>138.19999999999999</v>
      </c>
      <c r="G366" s="5">
        <v>167.48</v>
      </c>
      <c r="H366" s="5">
        <v>204.35999999999999</v>
      </c>
      <c r="I366" s="5">
        <v>237.38000000000002</v>
      </c>
      <c r="J366" s="5">
        <v>261.69999999999993</v>
      </c>
      <c r="K366" s="5">
        <v>287.10999999999996</v>
      </c>
      <c r="L366" s="5">
        <v>0</v>
      </c>
      <c r="M366" s="7">
        <v>227.02</v>
      </c>
      <c r="N366" s="7"/>
      <c r="O366" s="7">
        <v>243.39</v>
      </c>
    </row>
    <row r="367" spans="1:15" x14ac:dyDescent="0.25">
      <c r="A367" t="s">
        <v>727</v>
      </c>
      <c r="B367" t="s">
        <v>728</v>
      </c>
      <c r="C367" t="s">
        <v>729</v>
      </c>
      <c r="D367" t="s">
        <v>730</v>
      </c>
      <c r="E367" s="1">
        <v>44105</v>
      </c>
      <c r="F367" s="5">
        <v>139.17999999999998</v>
      </c>
      <c r="G367" s="5">
        <v>165.80999999999997</v>
      </c>
      <c r="H367" s="5">
        <v>199.36</v>
      </c>
      <c r="I367" s="5">
        <v>229.40000000000003</v>
      </c>
      <c r="J367" s="5">
        <v>251.51999999999998</v>
      </c>
      <c r="K367" s="5">
        <v>274.65999999999997</v>
      </c>
      <c r="L367" s="5">
        <v>138.03</v>
      </c>
      <c r="M367" s="7">
        <v>235.46</v>
      </c>
      <c r="N367" s="7">
        <v>248.57</v>
      </c>
      <c r="O367" s="7"/>
    </row>
    <row r="368" spans="1:15" x14ac:dyDescent="0.25">
      <c r="A368" t="s">
        <v>727</v>
      </c>
      <c r="B368" t="s">
        <v>728</v>
      </c>
      <c r="C368" t="s">
        <v>729</v>
      </c>
      <c r="D368" t="s">
        <v>730</v>
      </c>
      <c r="E368" s="1">
        <v>44197</v>
      </c>
      <c r="F368" s="5">
        <v>139.17999999999998</v>
      </c>
      <c r="G368" s="5">
        <v>165.80999999999997</v>
      </c>
      <c r="H368" s="5">
        <v>199.36</v>
      </c>
      <c r="I368" s="5">
        <v>229.40000000000003</v>
      </c>
      <c r="J368" s="5">
        <v>251.51999999999998</v>
      </c>
      <c r="K368" s="5">
        <v>274.65999999999997</v>
      </c>
      <c r="L368" s="5">
        <v>138.03</v>
      </c>
      <c r="M368" s="7">
        <v>235.46</v>
      </c>
      <c r="N368" s="7"/>
      <c r="O368" s="7">
        <v>248.57</v>
      </c>
    </row>
    <row r="369" spans="1:15" x14ac:dyDescent="0.25">
      <c r="A369" t="s">
        <v>731</v>
      </c>
      <c r="B369" t="s">
        <v>732</v>
      </c>
      <c r="C369" t="s">
        <v>733</v>
      </c>
      <c r="D369" t="s">
        <v>734</v>
      </c>
      <c r="E369" s="1">
        <v>44105</v>
      </c>
      <c r="F369" s="5">
        <v>144.99999999999997</v>
      </c>
      <c r="G369" s="5">
        <v>175.63</v>
      </c>
      <c r="H369" s="5">
        <v>214.21999999999994</v>
      </c>
      <c r="I369" s="5">
        <v>248.78</v>
      </c>
      <c r="J369" s="5">
        <v>274.20999999999998</v>
      </c>
      <c r="K369" s="5">
        <v>300.82</v>
      </c>
      <c r="L369" s="5">
        <v>0</v>
      </c>
      <c r="M369" s="7">
        <v>197.87</v>
      </c>
      <c r="N369" s="7">
        <v>221.06</v>
      </c>
      <c r="O369" s="7"/>
    </row>
    <row r="370" spans="1:15" x14ac:dyDescent="0.25">
      <c r="A370" t="s">
        <v>731</v>
      </c>
      <c r="B370" t="s">
        <v>732</v>
      </c>
      <c r="C370" t="s">
        <v>733</v>
      </c>
      <c r="D370" t="s">
        <v>734</v>
      </c>
      <c r="E370" s="1">
        <v>44197</v>
      </c>
      <c r="F370" s="5">
        <v>144.99999999999997</v>
      </c>
      <c r="G370" s="5">
        <v>175.63</v>
      </c>
      <c r="H370" s="5">
        <v>214.21999999999994</v>
      </c>
      <c r="I370" s="5">
        <v>248.78</v>
      </c>
      <c r="J370" s="5">
        <v>274.20999999999998</v>
      </c>
      <c r="K370" s="5">
        <v>300.82</v>
      </c>
      <c r="L370" s="5">
        <v>0</v>
      </c>
      <c r="M370" s="7">
        <v>197.87</v>
      </c>
      <c r="N370" s="7"/>
      <c r="O370" s="7">
        <v>221.06</v>
      </c>
    </row>
    <row r="371" spans="1:15" x14ac:dyDescent="0.25">
      <c r="A371" t="s">
        <v>735</v>
      </c>
      <c r="B371" t="s">
        <v>736</v>
      </c>
      <c r="C371" t="s">
        <v>737</v>
      </c>
      <c r="D371" t="s">
        <v>738</v>
      </c>
      <c r="E371" s="1">
        <v>44105</v>
      </c>
      <c r="F371" s="5">
        <v>130.79000000000002</v>
      </c>
      <c r="G371" s="5">
        <v>158.00000000000003</v>
      </c>
      <c r="H371" s="5">
        <v>192.27</v>
      </c>
      <c r="I371" s="5">
        <v>222.95000000000005</v>
      </c>
      <c r="J371" s="5">
        <v>245.54999999999998</v>
      </c>
      <c r="K371" s="5">
        <v>269.16999999999996</v>
      </c>
      <c r="L371" s="5">
        <v>0</v>
      </c>
      <c r="M371" s="7">
        <v>213.21</v>
      </c>
      <c r="N371" s="7">
        <v>227.68</v>
      </c>
      <c r="O371" s="7"/>
    </row>
    <row r="372" spans="1:15" x14ac:dyDescent="0.25">
      <c r="A372" t="s">
        <v>735</v>
      </c>
      <c r="B372" t="s">
        <v>736</v>
      </c>
      <c r="C372" t="s">
        <v>737</v>
      </c>
      <c r="D372" t="s">
        <v>738</v>
      </c>
      <c r="E372" s="1">
        <v>44197</v>
      </c>
      <c r="F372" s="5">
        <v>130.79000000000002</v>
      </c>
      <c r="G372" s="5">
        <v>158.00000000000003</v>
      </c>
      <c r="H372" s="5">
        <v>192.27</v>
      </c>
      <c r="I372" s="5">
        <v>222.95000000000005</v>
      </c>
      <c r="J372" s="5">
        <v>245.54999999999998</v>
      </c>
      <c r="K372" s="5">
        <v>269.16999999999996</v>
      </c>
      <c r="L372" s="5">
        <v>0</v>
      </c>
      <c r="M372" s="7">
        <v>213.21</v>
      </c>
      <c r="N372" s="7"/>
      <c r="O372" s="7">
        <v>227.68</v>
      </c>
    </row>
    <row r="373" spans="1:15" x14ac:dyDescent="0.25">
      <c r="A373" t="s">
        <v>739</v>
      </c>
      <c r="B373" t="s">
        <v>740</v>
      </c>
      <c r="C373" t="s">
        <v>741</v>
      </c>
      <c r="D373" t="s">
        <v>742</v>
      </c>
      <c r="E373" s="1">
        <v>44105</v>
      </c>
      <c r="F373" s="5">
        <v>138.69</v>
      </c>
      <c r="G373" s="5">
        <v>167.61000000000004</v>
      </c>
      <c r="H373" s="5">
        <v>204.04</v>
      </c>
      <c r="I373" s="5">
        <v>236.66000000000005</v>
      </c>
      <c r="J373" s="5">
        <v>260.68</v>
      </c>
      <c r="K373" s="5">
        <v>285.78999999999996</v>
      </c>
      <c r="L373" s="5">
        <v>0</v>
      </c>
      <c r="M373" s="7">
        <v>192.36</v>
      </c>
      <c r="N373" s="7">
        <v>218.17</v>
      </c>
      <c r="O373" s="7"/>
    </row>
    <row r="374" spans="1:15" x14ac:dyDescent="0.25">
      <c r="A374" t="s">
        <v>739</v>
      </c>
      <c r="B374" t="s">
        <v>740</v>
      </c>
      <c r="C374" t="s">
        <v>741</v>
      </c>
      <c r="D374" t="s">
        <v>742</v>
      </c>
      <c r="E374" s="1">
        <v>44197</v>
      </c>
      <c r="F374" s="5">
        <v>138.69</v>
      </c>
      <c r="G374" s="5">
        <v>167.61000000000004</v>
      </c>
      <c r="H374" s="5">
        <v>204.04</v>
      </c>
      <c r="I374" s="5">
        <v>236.66000000000005</v>
      </c>
      <c r="J374" s="5">
        <v>260.68</v>
      </c>
      <c r="K374" s="5">
        <v>285.78999999999996</v>
      </c>
      <c r="L374" s="5">
        <v>0</v>
      </c>
      <c r="M374" s="7">
        <v>192.36</v>
      </c>
      <c r="N374" s="7"/>
      <c r="O374" s="7">
        <v>218.17</v>
      </c>
    </row>
    <row r="375" spans="1:15" x14ac:dyDescent="0.25">
      <c r="A375" t="s">
        <v>743</v>
      </c>
      <c r="B375" t="s">
        <v>744</v>
      </c>
      <c r="C375" t="s">
        <v>745</v>
      </c>
      <c r="D375" t="s">
        <v>746</v>
      </c>
      <c r="E375" s="1">
        <v>44105</v>
      </c>
      <c r="F375" s="5">
        <v>159.94999999999996</v>
      </c>
      <c r="G375" s="5">
        <v>185.32000000000002</v>
      </c>
      <c r="H375" s="5">
        <v>214.92</v>
      </c>
      <c r="I375" s="5">
        <v>243.08</v>
      </c>
      <c r="J375" s="5">
        <v>265.17999999999995</v>
      </c>
      <c r="K375" s="5">
        <v>294.05999999999995</v>
      </c>
      <c r="L375" s="5">
        <v>147.57</v>
      </c>
      <c r="M375" s="7">
        <v>252.33</v>
      </c>
      <c r="N375" s="7">
        <v>252.33</v>
      </c>
      <c r="O375" s="7"/>
    </row>
    <row r="376" spans="1:15" x14ac:dyDescent="0.25">
      <c r="A376" t="s">
        <v>743</v>
      </c>
      <c r="B376" t="s">
        <v>744</v>
      </c>
      <c r="C376" t="s">
        <v>745</v>
      </c>
      <c r="D376" t="s">
        <v>746</v>
      </c>
      <c r="E376" s="1">
        <v>44197</v>
      </c>
      <c r="F376" s="5">
        <v>150.51</v>
      </c>
      <c r="G376" s="5">
        <v>177.57</v>
      </c>
      <c r="H376" s="5">
        <v>211.65999999999997</v>
      </c>
      <c r="I376" s="5">
        <v>242.19</v>
      </c>
      <c r="J376" s="5">
        <v>264.65999999999991</v>
      </c>
      <c r="K376" s="5">
        <v>288.15999999999991</v>
      </c>
      <c r="L376" s="5">
        <v>147.57</v>
      </c>
      <c r="M376" s="7">
        <v>252.33</v>
      </c>
      <c r="N376" s="7"/>
      <c r="O376" s="7">
        <v>250.51</v>
      </c>
    </row>
    <row r="377" spans="1:15" x14ac:dyDescent="0.25">
      <c r="A377" t="s">
        <v>747</v>
      </c>
      <c r="B377" t="s">
        <v>748</v>
      </c>
      <c r="C377" t="s">
        <v>749</v>
      </c>
      <c r="D377" t="s">
        <v>750</v>
      </c>
      <c r="E377" s="1">
        <v>44105</v>
      </c>
      <c r="F377" s="5">
        <v>146.13</v>
      </c>
      <c r="G377" s="5">
        <v>172.32999999999998</v>
      </c>
      <c r="H377" s="5">
        <v>207.86999999999995</v>
      </c>
      <c r="I377" s="5">
        <v>239.67999999999998</v>
      </c>
      <c r="J377" s="5">
        <v>263.10999999999996</v>
      </c>
      <c r="K377" s="5">
        <v>287.60999999999996</v>
      </c>
      <c r="L377" s="5">
        <v>0</v>
      </c>
      <c r="M377" s="7">
        <v>238.55</v>
      </c>
      <c r="N377" s="7">
        <v>248.66</v>
      </c>
      <c r="O377" s="7"/>
    </row>
    <row r="378" spans="1:15" x14ac:dyDescent="0.25">
      <c r="A378" t="s">
        <v>747</v>
      </c>
      <c r="B378" t="s">
        <v>748</v>
      </c>
      <c r="C378" t="s">
        <v>749</v>
      </c>
      <c r="D378" t="s">
        <v>750</v>
      </c>
      <c r="E378" s="1">
        <v>44197</v>
      </c>
      <c r="F378" s="5">
        <v>144.13</v>
      </c>
      <c r="G378" s="5">
        <v>172.32999999999998</v>
      </c>
      <c r="H378" s="5">
        <v>207.86999999999995</v>
      </c>
      <c r="I378" s="5">
        <v>239.67999999999998</v>
      </c>
      <c r="J378" s="5">
        <v>263.10999999999996</v>
      </c>
      <c r="K378" s="5">
        <v>287.60999999999996</v>
      </c>
      <c r="L378" s="5">
        <v>0</v>
      </c>
      <c r="M378" s="7">
        <v>238.55</v>
      </c>
      <c r="N378" s="7"/>
      <c r="O378" s="7">
        <v>248.66</v>
      </c>
    </row>
    <row r="379" spans="1:15" x14ac:dyDescent="0.25">
      <c r="A379" t="s">
        <v>751</v>
      </c>
      <c r="B379" t="s">
        <v>752</v>
      </c>
      <c r="C379" t="s">
        <v>753</v>
      </c>
      <c r="D379" t="s">
        <v>754</v>
      </c>
      <c r="E379" s="1">
        <v>44105</v>
      </c>
      <c r="F379" s="5">
        <v>135.86999999999998</v>
      </c>
      <c r="G379" s="5">
        <v>161.58999999999997</v>
      </c>
      <c r="H379" s="5">
        <v>196.75999999999996</v>
      </c>
      <c r="I379" s="5">
        <v>228.26</v>
      </c>
      <c r="J379" s="5">
        <v>251.45</v>
      </c>
      <c r="K379" s="5">
        <v>275.7</v>
      </c>
      <c r="L379" s="5">
        <v>0</v>
      </c>
      <c r="M379" s="7">
        <v>224.46</v>
      </c>
      <c r="N379" s="7">
        <v>231.9</v>
      </c>
      <c r="O379" s="7"/>
    </row>
    <row r="380" spans="1:15" x14ac:dyDescent="0.25">
      <c r="A380" t="s">
        <v>751</v>
      </c>
      <c r="B380" t="s">
        <v>752</v>
      </c>
      <c r="C380" t="s">
        <v>753</v>
      </c>
      <c r="D380" t="s">
        <v>754</v>
      </c>
      <c r="E380" s="1">
        <v>44197</v>
      </c>
      <c r="F380" s="5">
        <v>133.67999999999998</v>
      </c>
      <c r="G380" s="5">
        <v>161.58999999999997</v>
      </c>
      <c r="H380" s="5">
        <v>196.75999999999996</v>
      </c>
      <c r="I380" s="5">
        <v>228.26</v>
      </c>
      <c r="J380" s="5">
        <v>251.45</v>
      </c>
      <c r="K380" s="5">
        <v>275.7</v>
      </c>
      <c r="L380" s="5">
        <v>0</v>
      </c>
      <c r="M380" s="7">
        <v>224.46</v>
      </c>
      <c r="N380" s="7"/>
      <c r="O380" s="7">
        <v>231.9</v>
      </c>
    </row>
    <row r="381" spans="1:15" x14ac:dyDescent="0.25">
      <c r="A381" t="s">
        <v>755</v>
      </c>
      <c r="B381" t="s">
        <v>756</v>
      </c>
      <c r="C381" t="s">
        <v>757</v>
      </c>
      <c r="D381" t="s">
        <v>758</v>
      </c>
      <c r="E381" s="1">
        <v>44105</v>
      </c>
      <c r="F381" s="5">
        <v>149.88999999999999</v>
      </c>
      <c r="G381" s="5">
        <v>176.86999999999998</v>
      </c>
      <c r="H381" s="5">
        <v>213.66</v>
      </c>
      <c r="I381" s="5">
        <v>246.6</v>
      </c>
      <c r="J381" s="5">
        <v>270.85999999999996</v>
      </c>
      <c r="K381" s="5">
        <v>296.21999999999997</v>
      </c>
      <c r="L381" s="5">
        <v>0</v>
      </c>
      <c r="M381" s="7">
        <v>228.61</v>
      </c>
      <c r="N381" s="7">
        <v>240.32</v>
      </c>
      <c r="O381" s="7"/>
    </row>
    <row r="382" spans="1:15" x14ac:dyDescent="0.25">
      <c r="A382" t="s">
        <v>755</v>
      </c>
      <c r="B382" t="s">
        <v>756</v>
      </c>
      <c r="C382" t="s">
        <v>757</v>
      </c>
      <c r="D382" t="s">
        <v>758</v>
      </c>
      <c r="E382" s="1">
        <v>44197</v>
      </c>
      <c r="F382" s="5">
        <v>147.66</v>
      </c>
      <c r="G382" s="5">
        <v>176.86999999999998</v>
      </c>
      <c r="H382" s="5">
        <v>213.66</v>
      </c>
      <c r="I382" s="5">
        <v>246.6</v>
      </c>
      <c r="J382" s="5">
        <v>270.85999999999996</v>
      </c>
      <c r="K382" s="5">
        <v>296.21999999999997</v>
      </c>
      <c r="L382" s="5">
        <v>0</v>
      </c>
      <c r="M382" s="7">
        <v>228.61</v>
      </c>
      <c r="N382" s="7"/>
      <c r="O382" s="7">
        <v>240.32</v>
      </c>
    </row>
    <row r="383" spans="1:15" x14ac:dyDescent="0.25">
      <c r="A383" t="s">
        <v>759</v>
      </c>
      <c r="B383" t="s">
        <v>760</v>
      </c>
      <c r="C383" t="s">
        <v>761</v>
      </c>
      <c r="D383" t="s">
        <v>762</v>
      </c>
      <c r="E383" s="1">
        <v>44105</v>
      </c>
      <c r="F383" s="5">
        <v>133.97999999999999</v>
      </c>
      <c r="G383" s="5">
        <v>161.95999999999998</v>
      </c>
      <c r="H383" s="5">
        <v>197.21999999999997</v>
      </c>
      <c r="I383" s="5">
        <v>228.79999999999998</v>
      </c>
      <c r="J383" s="5">
        <v>252.04999999999998</v>
      </c>
      <c r="K383" s="5">
        <v>276.36999999999995</v>
      </c>
      <c r="L383" s="5">
        <v>0</v>
      </c>
      <c r="M383" s="7">
        <v>193.57</v>
      </c>
      <c r="N383" s="7">
        <v>201.55</v>
      </c>
      <c r="O383" s="7"/>
    </row>
    <row r="384" spans="1:15" x14ac:dyDescent="0.25">
      <c r="A384" t="s">
        <v>759</v>
      </c>
      <c r="B384" t="s">
        <v>760</v>
      </c>
      <c r="C384" t="s">
        <v>761</v>
      </c>
      <c r="D384" t="s">
        <v>762</v>
      </c>
      <c r="E384" s="1">
        <v>44197</v>
      </c>
      <c r="F384" s="5">
        <v>133.97999999999999</v>
      </c>
      <c r="G384" s="5">
        <v>161.95999999999998</v>
      </c>
      <c r="H384" s="5">
        <v>197.21999999999997</v>
      </c>
      <c r="I384" s="5">
        <v>228.79999999999998</v>
      </c>
      <c r="J384" s="5">
        <v>252.04999999999998</v>
      </c>
      <c r="K384" s="5">
        <v>276.36999999999995</v>
      </c>
      <c r="L384" s="5">
        <v>0</v>
      </c>
      <c r="M384" s="7">
        <v>193.57</v>
      </c>
      <c r="N384" s="7"/>
      <c r="O384" s="7">
        <v>201.55</v>
      </c>
    </row>
    <row r="385" spans="1:15" x14ac:dyDescent="0.25">
      <c r="A385" t="s">
        <v>763</v>
      </c>
      <c r="B385" t="s">
        <v>764</v>
      </c>
      <c r="C385" t="s">
        <v>765</v>
      </c>
      <c r="D385" t="s">
        <v>766</v>
      </c>
      <c r="E385" s="1">
        <v>44105</v>
      </c>
      <c r="F385" s="5">
        <v>132.78999999999996</v>
      </c>
      <c r="G385" s="5">
        <v>160.48999999999998</v>
      </c>
      <c r="H385" s="5">
        <v>195.38999999999996</v>
      </c>
      <c r="I385" s="5">
        <v>226.64000000000001</v>
      </c>
      <c r="J385" s="5">
        <v>249.64999999999998</v>
      </c>
      <c r="K385" s="5">
        <v>273.71999999999997</v>
      </c>
      <c r="L385" s="5">
        <v>127.17</v>
      </c>
      <c r="M385" s="7">
        <v>199.34</v>
      </c>
      <c r="N385" s="7">
        <v>219.25</v>
      </c>
      <c r="O385" s="7"/>
    </row>
    <row r="386" spans="1:15" x14ac:dyDescent="0.25">
      <c r="A386" t="s">
        <v>763</v>
      </c>
      <c r="B386" t="s">
        <v>764</v>
      </c>
      <c r="C386" t="s">
        <v>765</v>
      </c>
      <c r="D386" t="s">
        <v>766</v>
      </c>
      <c r="E386" s="1">
        <v>44197</v>
      </c>
      <c r="F386" s="5">
        <v>132.78999999999996</v>
      </c>
      <c r="G386" s="5">
        <v>160.48999999999998</v>
      </c>
      <c r="H386" s="5">
        <v>195.38999999999996</v>
      </c>
      <c r="I386" s="5">
        <v>226.64000000000001</v>
      </c>
      <c r="J386" s="5">
        <v>249.64999999999998</v>
      </c>
      <c r="K386" s="5">
        <v>273.71999999999997</v>
      </c>
      <c r="L386" s="5">
        <v>127.17</v>
      </c>
      <c r="M386" s="7">
        <v>199.34</v>
      </c>
      <c r="N386" s="7"/>
      <c r="O386" s="7">
        <v>219.25</v>
      </c>
    </row>
    <row r="387" spans="1:15" x14ac:dyDescent="0.25">
      <c r="A387" t="s">
        <v>767</v>
      </c>
      <c r="B387" t="s">
        <v>768</v>
      </c>
      <c r="C387" t="s">
        <v>769</v>
      </c>
      <c r="D387" t="s">
        <v>770</v>
      </c>
      <c r="E387" s="1">
        <v>44105</v>
      </c>
      <c r="F387" s="5">
        <v>141.12999999999997</v>
      </c>
      <c r="G387" s="5">
        <v>170.82999999999998</v>
      </c>
      <c r="H387" s="5">
        <v>208.24999999999994</v>
      </c>
      <c r="I387" s="5">
        <v>241.76000000000002</v>
      </c>
      <c r="J387" s="5">
        <v>266.41999999999996</v>
      </c>
      <c r="K387" s="5">
        <v>292.23</v>
      </c>
      <c r="L387" s="5">
        <v>0</v>
      </c>
      <c r="M387" s="7">
        <v>214.8</v>
      </c>
      <c r="N387" s="7">
        <v>229.28</v>
      </c>
      <c r="O387" s="7"/>
    </row>
    <row r="388" spans="1:15" x14ac:dyDescent="0.25">
      <c r="A388" t="s">
        <v>767</v>
      </c>
      <c r="B388" t="s">
        <v>768</v>
      </c>
      <c r="C388" t="s">
        <v>769</v>
      </c>
      <c r="D388" t="s">
        <v>770</v>
      </c>
      <c r="E388" s="1">
        <v>44197</v>
      </c>
      <c r="F388" s="5">
        <v>141.12999999999997</v>
      </c>
      <c r="G388" s="5">
        <v>170.82999999999998</v>
      </c>
      <c r="H388" s="5">
        <v>208.24999999999994</v>
      </c>
      <c r="I388" s="5">
        <v>241.76000000000002</v>
      </c>
      <c r="J388" s="5">
        <v>266.41999999999996</v>
      </c>
      <c r="K388" s="5">
        <v>292.23</v>
      </c>
      <c r="L388" s="5">
        <v>0</v>
      </c>
      <c r="M388" s="7">
        <v>214.8</v>
      </c>
      <c r="N388" s="7"/>
      <c r="O388" s="7">
        <v>229.28</v>
      </c>
    </row>
    <row r="389" spans="1:15" x14ac:dyDescent="0.25">
      <c r="A389" t="s">
        <v>771</v>
      </c>
      <c r="B389" t="s">
        <v>772</v>
      </c>
      <c r="C389" t="s">
        <v>773</v>
      </c>
      <c r="D389" t="s">
        <v>774</v>
      </c>
      <c r="E389" s="1">
        <v>44105</v>
      </c>
      <c r="F389" s="5">
        <v>136.05999999999997</v>
      </c>
      <c r="G389" s="5">
        <v>164.54999999999998</v>
      </c>
      <c r="H389" s="5">
        <v>200.43999999999997</v>
      </c>
      <c r="I389" s="5">
        <v>232.58</v>
      </c>
      <c r="J389" s="5">
        <v>256.23999999999995</v>
      </c>
      <c r="K389" s="5">
        <v>280.98999999999995</v>
      </c>
      <c r="L389" s="5">
        <v>127.17</v>
      </c>
      <c r="M389" s="7">
        <v>216.25</v>
      </c>
      <c r="N389" s="7">
        <v>244.37</v>
      </c>
      <c r="O389" s="7"/>
    </row>
    <row r="390" spans="1:15" x14ac:dyDescent="0.25">
      <c r="A390" t="s">
        <v>771</v>
      </c>
      <c r="B390" t="s">
        <v>772</v>
      </c>
      <c r="C390" t="s">
        <v>773</v>
      </c>
      <c r="D390" t="s">
        <v>774</v>
      </c>
      <c r="E390" s="1">
        <v>44197</v>
      </c>
      <c r="F390" s="5">
        <v>136.05999999999997</v>
      </c>
      <c r="G390" s="5">
        <v>164.54999999999998</v>
      </c>
      <c r="H390" s="5">
        <v>200.43999999999997</v>
      </c>
      <c r="I390" s="5">
        <v>232.58</v>
      </c>
      <c r="J390" s="5">
        <v>256.23999999999995</v>
      </c>
      <c r="K390" s="5">
        <v>280.98999999999995</v>
      </c>
      <c r="L390" s="5">
        <v>127.17</v>
      </c>
      <c r="M390" s="7">
        <v>216.25</v>
      </c>
      <c r="N390" s="7"/>
      <c r="O390" s="7">
        <v>244.37</v>
      </c>
    </row>
    <row r="391" spans="1:15" x14ac:dyDescent="0.25">
      <c r="A391" t="s">
        <v>775</v>
      </c>
      <c r="B391" t="s">
        <v>776</v>
      </c>
      <c r="C391" t="s">
        <v>777</v>
      </c>
      <c r="D391" t="s">
        <v>778</v>
      </c>
      <c r="E391" s="1">
        <v>44105</v>
      </c>
      <c r="F391" s="5">
        <v>138.97999999999996</v>
      </c>
      <c r="G391" s="5">
        <v>164.92</v>
      </c>
      <c r="H391" s="5">
        <v>200.89999999999998</v>
      </c>
      <c r="I391" s="5">
        <v>233.12</v>
      </c>
      <c r="J391" s="5">
        <v>256.83999999999997</v>
      </c>
      <c r="K391" s="5">
        <v>281.64999999999998</v>
      </c>
      <c r="L391" s="5">
        <v>0</v>
      </c>
      <c r="M391" s="7">
        <v>216.44</v>
      </c>
      <c r="N391" s="7">
        <v>225.54</v>
      </c>
      <c r="O391" s="7"/>
    </row>
    <row r="392" spans="1:15" x14ac:dyDescent="0.25">
      <c r="A392" t="s">
        <v>775</v>
      </c>
      <c r="B392" t="s">
        <v>776</v>
      </c>
      <c r="C392" t="s">
        <v>777</v>
      </c>
      <c r="D392" t="s">
        <v>778</v>
      </c>
      <c r="E392" s="1">
        <v>44197</v>
      </c>
      <c r="F392" s="5">
        <v>136.35999999999999</v>
      </c>
      <c r="G392" s="5">
        <v>164.92</v>
      </c>
      <c r="H392" s="5">
        <v>200.89999999999998</v>
      </c>
      <c r="I392" s="5">
        <v>233.12</v>
      </c>
      <c r="J392" s="5">
        <v>256.83999999999997</v>
      </c>
      <c r="K392" s="5">
        <v>281.64999999999998</v>
      </c>
      <c r="L392" s="5">
        <v>0</v>
      </c>
      <c r="M392" s="7">
        <v>216.44</v>
      </c>
      <c r="N392" s="7"/>
      <c r="O392" s="7">
        <v>225.54</v>
      </c>
    </row>
    <row r="393" spans="1:15" x14ac:dyDescent="0.25">
      <c r="A393" t="s">
        <v>779</v>
      </c>
      <c r="B393" t="s">
        <v>780</v>
      </c>
      <c r="C393" t="s">
        <v>781</v>
      </c>
      <c r="D393" t="s">
        <v>782</v>
      </c>
      <c r="E393" s="1">
        <v>44105</v>
      </c>
      <c r="F393" s="5">
        <v>136.39999999999998</v>
      </c>
      <c r="G393" s="5">
        <v>161.77000000000001</v>
      </c>
      <c r="H393" s="5">
        <v>196.30999999999997</v>
      </c>
      <c r="I393" s="5">
        <v>227.73</v>
      </c>
      <c r="J393" s="5">
        <v>250.85999999999993</v>
      </c>
      <c r="K393" s="5">
        <v>275.03999999999996</v>
      </c>
      <c r="L393" s="5">
        <v>0</v>
      </c>
      <c r="M393" s="7">
        <v>206.3</v>
      </c>
      <c r="N393" s="7">
        <v>211.65</v>
      </c>
      <c r="O393" s="7"/>
    </row>
    <row r="394" spans="1:15" x14ac:dyDescent="0.25">
      <c r="A394" t="s">
        <v>779</v>
      </c>
      <c r="B394" t="s">
        <v>780</v>
      </c>
      <c r="C394" t="s">
        <v>781</v>
      </c>
      <c r="D394" t="s">
        <v>782</v>
      </c>
      <c r="E394" s="1">
        <v>44197</v>
      </c>
      <c r="F394" s="5">
        <v>133.38</v>
      </c>
      <c r="G394" s="5">
        <v>161.22999999999996</v>
      </c>
      <c r="H394" s="5">
        <v>196.30999999999997</v>
      </c>
      <c r="I394" s="5">
        <v>227.73</v>
      </c>
      <c r="J394" s="5">
        <v>250.85999999999993</v>
      </c>
      <c r="K394" s="5">
        <v>275.03999999999996</v>
      </c>
      <c r="L394" s="5">
        <v>0</v>
      </c>
      <c r="M394" s="7">
        <v>206.3</v>
      </c>
      <c r="N394" s="7"/>
      <c r="O394" s="7">
        <v>211.36</v>
      </c>
    </row>
    <row r="395" spans="1:15" x14ac:dyDescent="0.25">
      <c r="A395" t="s">
        <v>783</v>
      </c>
      <c r="B395" t="s">
        <v>784</v>
      </c>
      <c r="C395" t="s">
        <v>785</v>
      </c>
      <c r="D395" t="s">
        <v>786</v>
      </c>
      <c r="E395" s="1">
        <v>44105</v>
      </c>
      <c r="F395" s="5">
        <v>154.36999999999998</v>
      </c>
      <c r="G395" s="5">
        <v>184.64</v>
      </c>
      <c r="H395" s="5">
        <v>222.78</v>
      </c>
      <c r="I395" s="5">
        <v>256.94</v>
      </c>
      <c r="J395" s="5">
        <v>282.08</v>
      </c>
      <c r="K395" s="5">
        <v>308.38</v>
      </c>
      <c r="L395" s="5">
        <v>0</v>
      </c>
      <c r="M395" s="7">
        <v>235.4</v>
      </c>
      <c r="N395" s="7">
        <v>256.95</v>
      </c>
      <c r="O395" s="7"/>
    </row>
    <row r="396" spans="1:15" x14ac:dyDescent="0.25">
      <c r="A396" t="s">
        <v>783</v>
      </c>
      <c r="B396" t="s">
        <v>784</v>
      </c>
      <c r="C396" t="s">
        <v>785</v>
      </c>
      <c r="D396" t="s">
        <v>786</v>
      </c>
      <c r="E396" s="1">
        <v>44197</v>
      </c>
      <c r="F396" s="5">
        <v>154.36999999999998</v>
      </c>
      <c r="G396" s="5">
        <v>184.64</v>
      </c>
      <c r="H396" s="5">
        <v>222.78</v>
      </c>
      <c r="I396" s="5">
        <v>256.94</v>
      </c>
      <c r="J396" s="5">
        <v>282.08</v>
      </c>
      <c r="K396" s="5">
        <v>308.38</v>
      </c>
      <c r="L396" s="5">
        <v>0</v>
      </c>
      <c r="M396" s="7">
        <v>235.4</v>
      </c>
      <c r="N396" s="7"/>
      <c r="O396" s="7">
        <v>256.95</v>
      </c>
    </row>
    <row r="397" spans="1:15" x14ac:dyDescent="0.25">
      <c r="A397" t="s">
        <v>787</v>
      </c>
      <c r="B397" t="s">
        <v>788</v>
      </c>
      <c r="C397" t="s">
        <v>789</v>
      </c>
      <c r="D397" t="s">
        <v>790</v>
      </c>
      <c r="E397" s="1">
        <v>44105</v>
      </c>
      <c r="F397" s="5">
        <v>156.16</v>
      </c>
      <c r="G397" s="5">
        <v>186.86</v>
      </c>
      <c r="H397" s="5">
        <v>225.54</v>
      </c>
      <c r="I397" s="5">
        <v>260.18</v>
      </c>
      <c r="J397" s="5">
        <v>285.67999999999995</v>
      </c>
      <c r="K397" s="5">
        <v>312.33999999999997</v>
      </c>
      <c r="L397" s="5">
        <v>0</v>
      </c>
      <c r="M397" s="7">
        <v>221.09</v>
      </c>
      <c r="N397" s="7">
        <v>237.57</v>
      </c>
      <c r="O397" s="7"/>
    </row>
    <row r="398" spans="1:15" x14ac:dyDescent="0.25">
      <c r="A398" t="s">
        <v>787</v>
      </c>
      <c r="B398" t="s">
        <v>788</v>
      </c>
      <c r="C398" t="s">
        <v>789</v>
      </c>
      <c r="D398" t="s">
        <v>790</v>
      </c>
      <c r="E398" s="1">
        <v>44197</v>
      </c>
      <c r="F398" s="5">
        <v>156.16</v>
      </c>
      <c r="G398" s="5">
        <v>186.86</v>
      </c>
      <c r="H398" s="5">
        <v>225.54</v>
      </c>
      <c r="I398" s="5">
        <v>260.18</v>
      </c>
      <c r="J398" s="5">
        <v>285.67999999999995</v>
      </c>
      <c r="K398" s="5">
        <v>312.33999999999997</v>
      </c>
      <c r="L398" s="5">
        <v>0</v>
      </c>
      <c r="M398" s="7">
        <v>221.09</v>
      </c>
      <c r="N398" s="7"/>
      <c r="O398" s="7">
        <v>237.57</v>
      </c>
    </row>
    <row r="399" spans="1:15" x14ac:dyDescent="0.25">
      <c r="A399" t="s">
        <v>791</v>
      </c>
      <c r="B399" t="s">
        <v>792</v>
      </c>
      <c r="C399" t="s">
        <v>793</v>
      </c>
      <c r="D399" t="s">
        <v>794</v>
      </c>
      <c r="E399" s="1">
        <v>44105</v>
      </c>
      <c r="F399" s="5">
        <v>144.10999999999999</v>
      </c>
      <c r="G399" s="5">
        <v>173.51999999999998</v>
      </c>
      <c r="H399" s="5">
        <v>210.57999999999998</v>
      </c>
      <c r="I399" s="5">
        <v>243.77</v>
      </c>
      <c r="J399" s="5">
        <v>268.2</v>
      </c>
      <c r="K399" s="5">
        <v>293.76</v>
      </c>
      <c r="L399" s="5">
        <v>0</v>
      </c>
      <c r="M399" s="7">
        <v>221.95</v>
      </c>
      <c r="N399" s="7">
        <v>235.93</v>
      </c>
      <c r="O399" s="7"/>
    </row>
    <row r="400" spans="1:15" x14ac:dyDescent="0.25">
      <c r="A400" t="s">
        <v>791</v>
      </c>
      <c r="B400" t="s">
        <v>792</v>
      </c>
      <c r="C400" t="s">
        <v>793</v>
      </c>
      <c r="D400" t="s">
        <v>794</v>
      </c>
      <c r="E400" s="1">
        <v>44197</v>
      </c>
      <c r="F400" s="5">
        <v>144.10999999999999</v>
      </c>
      <c r="G400" s="5">
        <v>173.51999999999998</v>
      </c>
      <c r="H400" s="5">
        <v>210.57999999999998</v>
      </c>
      <c r="I400" s="5">
        <v>243.77</v>
      </c>
      <c r="J400" s="5">
        <v>268.2</v>
      </c>
      <c r="K400" s="5">
        <v>293.76</v>
      </c>
      <c r="L400" s="5">
        <v>0</v>
      </c>
      <c r="M400" s="7">
        <v>221.95</v>
      </c>
      <c r="N400" s="7"/>
      <c r="O400" s="7">
        <v>235.93</v>
      </c>
    </row>
    <row r="401" spans="1:15" x14ac:dyDescent="0.25">
      <c r="A401" t="s">
        <v>795</v>
      </c>
      <c r="B401" t="s">
        <v>796</v>
      </c>
      <c r="C401" t="s">
        <v>797</v>
      </c>
      <c r="D401" t="s">
        <v>798</v>
      </c>
      <c r="E401" s="1">
        <v>44105</v>
      </c>
      <c r="F401" s="5">
        <v>138.06999999999996</v>
      </c>
      <c r="G401" s="5">
        <v>163.44</v>
      </c>
      <c r="H401" s="5">
        <v>193.03999999999996</v>
      </c>
      <c r="I401" s="5">
        <v>221.25000000000006</v>
      </c>
      <c r="J401" s="5">
        <v>243.66999999999993</v>
      </c>
      <c r="K401" s="5">
        <v>272.18</v>
      </c>
      <c r="L401" s="5">
        <v>0</v>
      </c>
      <c r="M401" s="7">
        <v>220.57</v>
      </c>
      <c r="N401" s="7">
        <v>220.68</v>
      </c>
      <c r="O401" s="7"/>
    </row>
    <row r="402" spans="1:15" x14ac:dyDescent="0.25">
      <c r="A402" t="s">
        <v>795</v>
      </c>
      <c r="B402" t="s">
        <v>796</v>
      </c>
      <c r="C402" t="s">
        <v>797</v>
      </c>
      <c r="D402" t="s">
        <v>798</v>
      </c>
      <c r="E402" s="1">
        <v>44197</v>
      </c>
      <c r="F402" s="5">
        <v>129.82</v>
      </c>
      <c r="G402" s="5">
        <v>156.79999999999998</v>
      </c>
      <c r="H402" s="5">
        <v>190.79999999999995</v>
      </c>
      <c r="I402" s="5">
        <v>221.25000000000006</v>
      </c>
      <c r="J402" s="5">
        <v>243.66999999999993</v>
      </c>
      <c r="K402" s="5">
        <v>267.10999999999996</v>
      </c>
      <c r="L402" s="5">
        <v>0</v>
      </c>
      <c r="M402" s="7">
        <v>220.57</v>
      </c>
      <c r="N402" s="7"/>
      <c r="O402" s="7">
        <v>218.48</v>
      </c>
    </row>
    <row r="403" spans="1:15" x14ac:dyDescent="0.25">
      <c r="A403" t="s">
        <v>799</v>
      </c>
      <c r="B403" t="s">
        <v>800</v>
      </c>
      <c r="C403" t="s">
        <v>801</v>
      </c>
      <c r="D403" t="s">
        <v>802</v>
      </c>
      <c r="E403" s="1">
        <v>44105</v>
      </c>
      <c r="F403" s="5">
        <v>142.02999999999997</v>
      </c>
      <c r="G403" s="5">
        <v>171.1</v>
      </c>
      <c r="H403" s="5">
        <v>208.06999999999996</v>
      </c>
      <c r="I403" s="5">
        <v>241.18</v>
      </c>
      <c r="J403" s="5">
        <v>265.55</v>
      </c>
      <c r="K403" s="5">
        <v>291.05</v>
      </c>
      <c r="L403" s="5">
        <v>0</v>
      </c>
      <c r="M403" s="7">
        <v>239.04</v>
      </c>
      <c r="N403" s="7">
        <v>255.48</v>
      </c>
      <c r="O403" s="7"/>
    </row>
    <row r="404" spans="1:15" x14ac:dyDescent="0.25">
      <c r="A404" t="s">
        <v>799</v>
      </c>
      <c r="B404" t="s">
        <v>800</v>
      </c>
      <c r="C404" t="s">
        <v>801</v>
      </c>
      <c r="D404" t="s">
        <v>802</v>
      </c>
      <c r="E404" s="1">
        <v>44197</v>
      </c>
      <c r="F404" s="5">
        <v>141.76</v>
      </c>
      <c r="G404" s="5">
        <v>171.1</v>
      </c>
      <c r="H404" s="5">
        <v>208.06999999999996</v>
      </c>
      <c r="I404" s="5">
        <v>241.18</v>
      </c>
      <c r="J404" s="5">
        <v>265.55</v>
      </c>
      <c r="K404" s="5">
        <v>291.05</v>
      </c>
      <c r="L404" s="5">
        <v>0</v>
      </c>
      <c r="M404" s="7">
        <v>239.04</v>
      </c>
      <c r="N404" s="7"/>
      <c r="O404" s="7">
        <v>255.47</v>
      </c>
    </row>
    <row r="405" spans="1:15" x14ac:dyDescent="0.25">
      <c r="A405" t="s">
        <v>803</v>
      </c>
      <c r="B405" t="s">
        <v>804</v>
      </c>
      <c r="C405" t="s">
        <v>805</v>
      </c>
      <c r="D405" t="s">
        <v>806</v>
      </c>
      <c r="E405" s="1">
        <v>44105</v>
      </c>
      <c r="F405" s="5">
        <v>136.73999999999998</v>
      </c>
      <c r="G405" s="5">
        <v>162.11000000000001</v>
      </c>
      <c r="H405" s="5">
        <v>196.76999999999998</v>
      </c>
      <c r="I405" s="5">
        <v>228.26</v>
      </c>
      <c r="J405" s="5">
        <v>251.44999999999996</v>
      </c>
      <c r="K405" s="5">
        <v>275.7</v>
      </c>
      <c r="L405" s="5">
        <v>0</v>
      </c>
      <c r="M405" s="7">
        <v>216.23</v>
      </c>
      <c r="N405" s="7">
        <v>223.52</v>
      </c>
      <c r="O405" s="7"/>
    </row>
    <row r="406" spans="1:15" x14ac:dyDescent="0.25">
      <c r="A406" t="s">
        <v>803</v>
      </c>
      <c r="B406" t="s">
        <v>804</v>
      </c>
      <c r="C406" t="s">
        <v>805</v>
      </c>
      <c r="D406" t="s">
        <v>806</v>
      </c>
      <c r="E406" s="1">
        <v>44197</v>
      </c>
      <c r="F406" s="5">
        <v>133.67999999999998</v>
      </c>
      <c r="G406" s="5">
        <v>161.59999999999997</v>
      </c>
      <c r="H406" s="5">
        <v>196.76999999999998</v>
      </c>
      <c r="I406" s="5">
        <v>228.26</v>
      </c>
      <c r="J406" s="5">
        <v>251.44999999999996</v>
      </c>
      <c r="K406" s="5">
        <v>275.7</v>
      </c>
      <c r="L406" s="5">
        <v>0</v>
      </c>
      <c r="M406" s="7">
        <v>216.23</v>
      </c>
      <c r="N406" s="7"/>
      <c r="O406" s="7">
        <v>223.46</v>
      </c>
    </row>
    <row r="407" spans="1:15" x14ac:dyDescent="0.25">
      <c r="A407" t="s">
        <v>807</v>
      </c>
      <c r="B407" t="s">
        <v>808</v>
      </c>
      <c r="C407" t="s">
        <v>809</v>
      </c>
      <c r="D407" t="s">
        <v>810</v>
      </c>
      <c r="E407" s="1">
        <v>44105</v>
      </c>
      <c r="F407" s="5">
        <v>135.49999999999997</v>
      </c>
      <c r="G407" s="5">
        <v>160.87</v>
      </c>
      <c r="H407" s="5">
        <v>193.54999999999998</v>
      </c>
      <c r="I407" s="5">
        <v>224.48</v>
      </c>
      <c r="J407" s="5">
        <v>247.25999999999996</v>
      </c>
      <c r="K407" s="5">
        <v>271.06999999999994</v>
      </c>
      <c r="L407" s="5">
        <v>0</v>
      </c>
      <c r="M407" s="7">
        <v>201.66</v>
      </c>
      <c r="N407" s="7">
        <v>204.7</v>
      </c>
      <c r="O407" s="7"/>
    </row>
    <row r="408" spans="1:15" x14ac:dyDescent="0.25">
      <c r="A408" t="s">
        <v>807</v>
      </c>
      <c r="B408" t="s">
        <v>808</v>
      </c>
      <c r="C408" t="s">
        <v>809</v>
      </c>
      <c r="D408" t="s">
        <v>810</v>
      </c>
      <c r="E408" s="1">
        <v>44197</v>
      </c>
      <c r="F408" s="5">
        <v>131.58999999999997</v>
      </c>
      <c r="G408" s="5">
        <v>159.01</v>
      </c>
      <c r="H408" s="5">
        <v>193.54999999999998</v>
      </c>
      <c r="I408" s="5">
        <v>224.48</v>
      </c>
      <c r="J408" s="5">
        <v>247.25999999999996</v>
      </c>
      <c r="K408" s="5">
        <v>271.06999999999994</v>
      </c>
      <c r="L408" s="5">
        <v>0</v>
      </c>
      <c r="M408" s="7">
        <v>201.66</v>
      </c>
      <c r="N408" s="7"/>
      <c r="O408" s="7">
        <v>204.11</v>
      </c>
    </row>
    <row r="409" spans="1:15" x14ac:dyDescent="0.25">
      <c r="A409" t="s">
        <v>811</v>
      </c>
      <c r="B409" t="s">
        <v>812</v>
      </c>
      <c r="C409" t="s">
        <v>813</v>
      </c>
      <c r="D409" t="s">
        <v>814</v>
      </c>
      <c r="E409" s="1">
        <v>44105</v>
      </c>
      <c r="F409" s="5">
        <v>134.57999999999998</v>
      </c>
      <c r="G409" s="5">
        <v>159.95000000000002</v>
      </c>
      <c r="H409" s="5">
        <v>193.99999999999997</v>
      </c>
      <c r="I409" s="5">
        <v>225.02</v>
      </c>
      <c r="J409" s="5">
        <v>247.84999999999997</v>
      </c>
      <c r="K409" s="5">
        <v>271.74</v>
      </c>
      <c r="L409" s="5">
        <v>0</v>
      </c>
      <c r="M409" s="7">
        <v>215.68</v>
      </c>
      <c r="N409" s="7">
        <v>221.41</v>
      </c>
      <c r="O409" s="7"/>
    </row>
    <row r="410" spans="1:15" x14ac:dyDescent="0.25">
      <c r="A410" t="s">
        <v>811</v>
      </c>
      <c r="B410" t="s">
        <v>812</v>
      </c>
      <c r="C410" t="s">
        <v>813</v>
      </c>
      <c r="D410" t="s">
        <v>814</v>
      </c>
      <c r="E410" s="1">
        <v>44197</v>
      </c>
      <c r="F410" s="5">
        <v>131.88999999999999</v>
      </c>
      <c r="G410" s="5">
        <v>159.36999999999998</v>
      </c>
      <c r="H410" s="5">
        <v>193.99999999999997</v>
      </c>
      <c r="I410" s="5">
        <v>225.02</v>
      </c>
      <c r="J410" s="5">
        <v>247.84999999999997</v>
      </c>
      <c r="K410" s="5">
        <v>271.74</v>
      </c>
      <c r="L410" s="5">
        <v>0</v>
      </c>
      <c r="M410" s="7">
        <v>215.68</v>
      </c>
      <c r="N410" s="7"/>
      <c r="O410" s="7">
        <v>221.31</v>
      </c>
    </row>
    <row r="411" spans="1:15" x14ac:dyDescent="0.25">
      <c r="A411" t="s">
        <v>815</v>
      </c>
      <c r="B411" t="s">
        <v>816</v>
      </c>
      <c r="C411" t="s">
        <v>817</v>
      </c>
      <c r="D411" t="s">
        <v>818</v>
      </c>
      <c r="E411" s="1">
        <v>44105</v>
      </c>
      <c r="F411" s="5">
        <v>139.45999999999998</v>
      </c>
      <c r="G411" s="5">
        <v>164.83</v>
      </c>
      <c r="H411" s="5">
        <v>197.67999999999998</v>
      </c>
      <c r="I411" s="5">
        <v>229.34000000000003</v>
      </c>
      <c r="J411" s="5">
        <v>252.64999999999998</v>
      </c>
      <c r="K411" s="5">
        <v>277.02999999999997</v>
      </c>
      <c r="L411" s="5">
        <v>0</v>
      </c>
      <c r="M411" s="7">
        <v>206.78</v>
      </c>
      <c r="N411" s="7">
        <v>211.07</v>
      </c>
      <c r="O411" s="7"/>
    </row>
    <row r="412" spans="1:15" x14ac:dyDescent="0.25">
      <c r="A412" t="s">
        <v>815</v>
      </c>
      <c r="B412" t="s">
        <v>816</v>
      </c>
      <c r="C412" t="s">
        <v>817</v>
      </c>
      <c r="D412" t="s">
        <v>818</v>
      </c>
      <c r="E412" s="1">
        <v>44197</v>
      </c>
      <c r="F412" s="5">
        <v>134.28</v>
      </c>
      <c r="G412" s="5">
        <v>162.32999999999998</v>
      </c>
      <c r="H412" s="5">
        <v>197.67999999999998</v>
      </c>
      <c r="I412" s="5">
        <v>229.34000000000003</v>
      </c>
      <c r="J412" s="5">
        <v>252.64999999999998</v>
      </c>
      <c r="K412" s="5">
        <v>277.02999999999997</v>
      </c>
      <c r="L412" s="5">
        <v>0</v>
      </c>
      <c r="M412" s="7">
        <v>206.78</v>
      </c>
      <c r="N412" s="7"/>
      <c r="O412" s="7">
        <v>210.51</v>
      </c>
    </row>
    <row r="413" spans="1:15" x14ac:dyDescent="0.25">
      <c r="A413" t="s">
        <v>819</v>
      </c>
      <c r="B413" t="s">
        <v>820</v>
      </c>
      <c r="C413" t="s">
        <v>821</v>
      </c>
      <c r="D413" t="s">
        <v>822</v>
      </c>
      <c r="E413" s="1">
        <v>44105</v>
      </c>
      <c r="F413" s="5">
        <v>134.28</v>
      </c>
      <c r="G413" s="5">
        <v>162.32999999999996</v>
      </c>
      <c r="H413" s="5">
        <v>197.67999999999998</v>
      </c>
      <c r="I413" s="5">
        <v>229.34</v>
      </c>
      <c r="J413" s="5">
        <v>252.63999999999996</v>
      </c>
      <c r="K413" s="5">
        <v>277.02999999999997</v>
      </c>
      <c r="L413" s="5">
        <v>0</v>
      </c>
      <c r="M413" s="7">
        <v>206.02</v>
      </c>
      <c r="N413" s="7">
        <v>215.92</v>
      </c>
      <c r="O413" s="7"/>
    </row>
    <row r="414" spans="1:15" x14ac:dyDescent="0.25">
      <c r="A414" t="s">
        <v>819</v>
      </c>
      <c r="B414" t="s">
        <v>820</v>
      </c>
      <c r="C414" t="s">
        <v>821</v>
      </c>
      <c r="D414" t="s">
        <v>822</v>
      </c>
      <c r="E414" s="1">
        <v>44197</v>
      </c>
      <c r="F414" s="5">
        <v>134.28</v>
      </c>
      <c r="G414" s="5">
        <v>162.32999999999996</v>
      </c>
      <c r="H414" s="5">
        <v>197.67999999999998</v>
      </c>
      <c r="I414" s="5">
        <v>229.34</v>
      </c>
      <c r="J414" s="5">
        <v>252.63999999999996</v>
      </c>
      <c r="K414" s="5">
        <v>277.02999999999997</v>
      </c>
      <c r="L414" s="5">
        <v>0</v>
      </c>
      <c r="M414" s="7">
        <v>206.02</v>
      </c>
      <c r="N414" s="7"/>
      <c r="O414" s="7">
        <v>215.92</v>
      </c>
    </row>
    <row r="415" spans="1:15" x14ac:dyDescent="0.25">
      <c r="A415" t="s">
        <v>823</v>
      </c>
      <c r="B415" t="s">
        <v>824</v>
      </c>
      <c r="C415" t="s">
        <v>825</v>
      </c>
      <c r="D415" t="s">
        <v>826</v>
      </c>
      <c r="E415" s="1">
        <v>44105</v>
      </c>
      <c r="F415" s="5">
        <v>137.26</v>
      </c>
      <c r="G415" s="5">
        <v>166.02999999999997</v>
      </c>
      <c r="H415" s="5">
        <v>202.27999999999997</v>
      </c>
      <c r="I415" s="5">
        <v>234.74</v>
      </c>
      <c r="J415" s="5">
        <v>258.63999999999993</v>
      </c>
      <c r="K415" s="5">
        <v>283.62999999999994</v>
      </c>
      <c r="L415" s="5">
        <v>0</v>
      </c>
      <c r="M415" s="7">
        <v>197.4</v>
      </c>
      <c r="N415" s="7">
        <v>227.73</v>
      </c>
      <c r="O415" s="7"/>
    </row>
    <row r="416" spans="1:15" x14ac:dyDescent="0.25">
      <c r="A416" t="s">
        <v>823</v>
      </c>
      <c r="B416" t="s">
        <v>824</v>
      </c>
      <c r="C416" t="s">
        <v>825</v>
      </c>
      <c r="D416" t="s">
        <v>826</v>
      </c>
      <c r="E416" s="1">
        <v>44197</v>
      </c>
      <c r="F416" s="5">
        <v>137.26</v>
      </c>
      <c r="G416" s="5">
        <v>166.02999999999997</v>
      </c>
      <c r="H416" s="5">
        <v>202.27999999999997</v>
      </c>
      <c r="I416" s="5">
        <v>234.74</v>
      </c>
      <c r="J416" s="5">
        <v>258.63999999999993</v>
      </c>
      <c r="K416" s="5">
        <v>283.62999999999994</v>
      </c>
      <c r="L416" s="5">
        <v>0</v>
      </c>
      <c r="M416" s="7">
        <v>197.4</v>
      </c>
      <c r="N416" s="7"/>
      <c r="O416" s="7">
        <v>227.73</v>
      </c>
    </row>
    <row r="417" spans="1:15" x14ac:dyDescent="0.25">
      <c r="A417" t="s">
        <v>827</v>
      </c>
      <c r="B417" t="s">
        <v>828</v>
      </c>
      <c r="C417" t="s">
        <v>829</v>
      </c>
      <c r="D417" t="s">
        <v>830</v>
      </c>
      <c r="E417" s="1">
        <v>44105</v>
      </c>
      <c r="F417" s="5">
        <v>137.6</v>
      </c>
      <c r="G417" s="5">
        <v>163.15999999999997</v>
      </c>
      <c r="H417" s="5">
        <v>198.68999999999997</v>
      </c>
      <c r="I417" s="5">
        <v>230.51000000000002</v>
      </c>
      <c r="J417" s="5">
        <v>253.92999999999995</v>
      </c>
      <c r="K417" s="5">
        <v>278.43999999999994</v>
      </c>
      <c r="L417" s="5">
        <v>0</v>
      </c>
      <c r="M417" s="7">
        <v>206.71</v>
      </c>
      <c r="N417" s="7">
        <v>213.77</v>
      </c>
      <c r="O417" s="7"/>
    </row>
    <row r="418" spans="1:15" x14ac:dyDescent="0.25">
      <c r="A418" t="s">
        <v>827</v>
      </c>
      <c r="B418" t="s">
        <v>828</v>
      </c>
      <c r="C418" t="s">
        <v>829</v>
      </c>
      <c r="D418" t="s">
        <v>830</v>
      </c>
      <c r="E418" s="1">
        <v>44197</v>
      </c>
      <c r="F418" s="5">
        <v>134.95999999999998</v>
      </c>
      <c r="G418" s="5">
        <v>163.15999999999997</v>
      </c>
      <c r="H418" s="5">
        <v>198.68999999999997</v>
      </c>
      <c r="I418" s="5">
        <v>230.51000000000002</v>
      </c>
      <c r="J418" s="5">
        <v>253.92999999999995</v>
      </c>
      <c r="K418" s="5">
        <v>278.43999999999994</v>
      </c>
      <c r="L418" s="5">
        <v>0</v>
      </c>
      <c r="M418" s="7">
        <v>206.71</v>
      </c>
      <c r="N418" s="7"/>
      <c r="O418" s="7">
        <v>213.74</v>
      </c>
    </row>
    <row r="419" spans="1:15" x14ac:dyDescent="0.25">
      <c r="A419" t="s">
        <v>831</v>
      </c>
      <c r="B419" t="s">
        <v>832</v>
      </c>
      <c r="C419" t="s">
        <v>833</v>
      </c>
      <c r="D419" t="s">
        <v>834</v>
      </c>
      <c r="E419" s="1">
        <v>44105</v>
      </c>
      <c r="F419" s="5">
        <v>134.89999999999998</v>
      </c>
      <c r="G419" s="5">
        <v>160.27000000000001</v>
      </c>
      <c r="H419" s="5">
        <v>195.10999999999999</v>
      </c>
      <c r="I419" s="5">
        <v>226.68000000000004</v>
      </c>
      <c r="J419" s="5">
        <v>249.92999999999998</v>
      </c>
      <c r="K419" s="5">
        <v>274.23999999999995</v>
      </c>
      <c r="L419" s="5">
        <v>0</v>
      </c>
      <c r="M419" s="7">
        <v>226.93</v>
      </c>
      <c r="N419" s="7">
        <v>235.33</v>
      </c>
      <c r="O419" s="7"/>
    </row>
    <row r="420" spans="1:15" x14ac:dyDescent="0.25">
      <c r="A420" t="s">
        <v>831</v>
      </c>
      <c r="B420" t="s">
        <v>832</v>
      </c>
      <c r="C420" t="s">
        <v>833</v>
      </c>
      <c r="D420" t="s">
        <v>834</v>
      </c>
      <c r="E420" s="1">
        <v>44197</v>
      </c>
      <c r="F420" s="5">
        <v>131.86000000000001</v>
      </c>
      <c r="G420" s="5">
        <v>159.85000000000002</v>
      </c>
      <c r="H420" s="5">
        <v>195.10999999999999</v>
      </c>
      <c r="I420" s="5">
        <v>226.68000000000004</v>
      </c>
      <c r="J420" s="5">
        <v>249.92999999999998</v>
      </c>
      <c r="K420" s="5">
        <v>274.23999999999995</v>
      </c>
      <c r="L420" s="5">
        <v>0</v>
      </c>
      <c r="M420" s="7">
        <v>226.93</v>
      </c>
      <c r="N420" s="7"/>
      <c r="O420" s="7">
        <v>235.32</v>
      </c>
    </row>
    <row r="421" spans="1:15" x14ac:dyDescent="0.25">
      <c r="A421" t="s">
        <v>835</v>
      </c>
      <c r="B421" t="s">
        <v>836</v>
      </c>
      <c r="C421" t="s">
        <v>837</v>
      </c>
      <c r="D421" t="s">
        <v>838</v>
      </c>
      <c r="E421" s="1">
        <v>44105</v>
      </c>
      <c r="F421" s="5">
        <v>145.54000000000002</v>
      </c>
      <c r="G421" s="5">
        <v>176.10000000000002</v>
      </c>
      <c r="H421" s="5">
        <v>214.60000000000002</v>
      </c>
      <c r="I421" s="5">
        <v>249.08000000000004</v>
      </c>
      <c r="J421" s="5">
        <v>274.45999999999998</v>
      </c>
      <c r="K421" s="5">
        <v>300.99999999999994</v>
      </c>
      <c r="L421" s="5">
        <v>0</v>
      </c>
      <c r="M421" s="7">
        <v>220.46</v>
      </c>
      <c r="N421" s="7">
        <v>243.34</v>
      </c>
      <c r="O421" s="7"/>
    </row>
    <row r="422" spans="1:15" x14ac:dyDescent="0.25">
      <c r="A422" t="s">
        <v>835</v>
      </c>
      <c r="B422" t="s">
        <v>836</v>
      </c>
      <c r="C422" t="s">
        <v>837</v>
      </c>
      <c r="D422" t="s">
        <v>838</v>
      </c>
      <c r="E422" s="1">
        <v>44197</v>
      </c>
      <c r="F422" s="5">
        <v>145.54000000000002</v>
      </c>
      <c r="G422" s="5">
        <v>176.10000000000002</v>
      </c>
      <c r="H422" s="5">
        <v>214.60000000000002</v>
      </c>
      <c r="I422" s="5">
        <v>249.08000000000004</v>
      </c>
      <c r="J422" s="5">
        <v>274.45999999999998</v>
      </c>
      <c r="K422" s="5">
        <v>300.99999999999994</v>
      </c>
      <c r="L422" s="5">
        <v>0</v>
      </c>
      <c r="M422" s="7">
        <v>220.46</v>
      </c>
      <c r="N422" s="7"/>
      <c r="O422" s="7">
        <v>243.34</v>
      </c>
    </row>
    <row r="423" spans="1:15" x14ac:dyDescent="0.25">
      <c r="A423" t="s">
        <v>839</v>
      </c>
      <c r="B423" t="s">
        <v>840</v>
      </c>
      <c r="C423" t="s">
        <v>841</v>
      </c>
      <c r="D423" t="s">
        <v>842</v>
      </c>
      <c r="E423" s="1">
        <v>44105</v>
      </c>
      <c r="F423" s="5">
        <v>144.16</v>
      </c>
      <c r="G423" s="5">
        <v>174.86</v>
      </c>
      <c r="H423" s="5">
        <v>213.54</v>
      </c>
      <c r="I423" s="5">
        <v>248.18000000000004</v>
      </c>
      <c r="J423" s="5">
        <v>273.67999999999995</v>
      </c>
      <c r="K423" s="5">
        <v>300.33999999999997</v>
      </c>
      <c r="L423" s="5">
        <v>0</v>
      </c>
      <c r="M423" s="7">
        <v>224.52</v>
      </c>
      <c r="N423" s="7">
        <v>252.01</v>
      </c>
      <c r="O423" s="7"/>
    </row>
    <row r="424" spans="1:15" x14ac:dyDescent="0.25">
      <c r="A424" t="s">
        <v>839</v>
      </c>
      <c r="B424" t="s">
        <v>840</v>
      </c>
      <c r="C424" t="s">
        <v>841</v>
      </c>
      <c r="D424" t="s">
        <v>842</v>
      </c>
      <c r="E424" s="1">
        <v>44197</v>
      </c>
      <c r="F424" s="5">
        <v>144.16</v>
      </c>
      <c r="G424" s="5">
        <v>174.86</v>
      </c>
      <c r="H424" s="5">
        <v>213.54</v>
      </c>
      <c r="I424" s="5">
        <v>248.18000000000004</v>
      </c>
      <c r="J424" s="5">
        <v>273.67999999999995</v>
      </c>
      <c r="K424" s="5">
        <v>300.33999999999997</v>
      </c>
      <c r="L424" s="5">
        <v>0</v>
      </c>
      <c r="M424" s="7">
        <v>224.52</v>
      </c>
      <c r="N424" s="7"/>
      <c r="O424" s="7">
        <v>252.01</v>
      </c>
    </row>
    <row r="425" spans="1:15" x14ac:dyDescent="0.25">
      <c r="A425" t="s">
        <v>843</v>
      </c>
      <c r="B425" t="s">
        <v>844</v>
      </c>
      <c r="C425" t="s">
        <v>845</v>
      </c>
      <c r="D425" t="s">
        <v>846</v>
      </c>
      <c r="E425" s="1">
        <v>44105</v>
      </c>
      <c r="F425" s="5">
        <v>136.07999999999996</v>
      </c>
      <c r="G425" s="5">
        <v>161.44999999999999</v>
      </c>
      <c r="H425" s="5">
        <v>195.10999999999999</v>
      </c>
      <c r="I425" s="5">
        <v>226.68000000000004</v>
      </c>
      <c r="J425" s="5">
        <v>249.93</v>
      </c>
      <c r="K425" s="5">
        <v>274.22999999999996</v>
      </c>
      <c r="L425" s="5">
        <v>0</v>
      </c>
      <c r="M425" s="7">
        <v>220.53</v>
      </c>
      <c r="N425" s="7">
        <v>226.38</v>
      </c>
      <c r="O425" s="7"/>
    </row>
    <row r="426" spans="1:15" x14ac:dyDescent="0.25">
      <c r="A426" t="s">
        <v>843</v>
      </c>
      <c r="B426" t="s">
        <v>844</v>
      </c>
      <c r="C426" t="s">
        <v>845</v>
      </c>
      <c r="D426" t="s">
        <v>846</v>
      </c>
      <c r="E426" s="1">
        <v>44197</v>
      </c>
      <c r="F426" s="5">
        <v>131.86000000000001</v>
      </c>
      <c r="G426" s="5">
        <v>159.85000000000002</v>
      </c>
      <c r="H426" s="5">
        <v>195.10999999999999</v>
      </c>
      <c r="I426" s="5">
        <v>226.68000000000004</v>
      </c>
      <c r="J426" s="5">
        <v>249.93</v>
      </c>
      <c r="K426" s="5">
        <v>274.22999999999996</v>
      </c>
      <c r="L426" s="5">
        <v>0</v>
      </c>
      <c r="M426" s="7">
        <v>220.53</v>
      </c>
      <c r="N426" s="7"/>
      <c r="O426" s="7">
        <v>226.18</v>
      </c>
    </row>
    <row r="427" spans="1:15" x14ac:dyDescent="0.25">
      <c r="A427" t="s">
        <v>847</v>
      </c>
      <c r="B427" t="s">
        <v>848</v>
      </c>
      <c r="C427" t="s">
        <v>849</v>
      </c>
      <c r="D427" t="s">
        <v>850</v>
      </c>
      <c r="E427" s="1">
        <v>44105</v>
      </c>
      <c r="F427" s="5">
        <v>152.87999999999997</v>
      </c>
      <c r="G427" s="5">
        <v>182.79999999999995</v>
      </c>
      <c r="H427" s="5">
        <v>220.48999999999998</v>
      </c>
      <c r="I427" s="5">
        <v>254.24</v>
      </c>
      <c r="J427" s="5">
        <v>279.08999999999997</v>
      </c>
      <c r="K427" s="5">
        <v>305.07</v>
      </c>
      <c r="L427" s="5">
        <v>0</v>
      </c>
      <c r="M427" s="7">
        <v>225.19</v>
      </c>
      <c r="N427" s="7">
        <v>242.58</v>
      </c>
      <c r="O427" s="7"/>
    </row>
    <row r="428" spans="1:15" x14ac:dyDescent="0.25">
      <c r="A428" t="s">
        <v>847</v>
      </c>
      <c r="B428" t="s">
        <v>848</v>
      </c>
      <c r="C428" t="s">
        <v>849</v>
      </c>
      <c r="D428" t="s">
        <v>850</v>
      </c>
      <c r="E428" s="1">
        <v>44197</v>
      </c>
      <c r="F428" s="5">
        <v>152.87999999999997</v>
      </c>
      <c r="G428" s="5">
        <v>182.79999999999995</v>
      </c>
      <c r="H428" s="5">
        <v>220.48999999999998</v>
      </c>
      <c r="I428" s="5">
        <v>254.24</v>
      </c>
      <c r="J428" s="5">
        <v>279.08999999999997</v>
      </c>
      <c r="K428" s="5">
        <v>305.07</v>
      </c>
      <c r="L428" s="5">
        <v>0</v>
      </c>
      <c r="M428" s="7">
        <v>225.19</v>
      </c>
      <c r="N428" s="7"/>
      <c r="O428" s="7">
        <v>242.58</v>
      </c>
    </row>
    <row r="429" spans="1:15" x14ac:dyDescent="0.25">
      <c r="A429" t="s">
        <v>851</v>
      </c>
      <c r="B429" t="s">
        <v>852</v>
      </c>
      <c r="C429" t="s">
        <v>853</v>
      </c>
      <c r="D429" t="s">
        <v>854</v>
      </c>
      <c r="E429" s="1">
        <v>44105</v>
      </c>
      <c r="F429" s="5">
        <v>148.06999999999996</v>
      </c>
      <c r="G429" s="5">
        <v>176.82999999999998</v>
      </c>
      <c r="H429" s="5">
        <v>214.97</v>
      </c>
      <c r="I429" s="5">
        <v>249.13000000000002</v>
      </c>
      <c r="J429" s="5">
        <v>274.27</v>
      </c>
      <c r="K429" s="5">
        <v>300.57</v>
      </c>
      <c r="L429" s="5">
        <v>0</v>
      </c>
      <c r="M429" s="7">
        <v>243.22</v>
      </c>
      <c r="N429" s="7">
        <v>261.60000000000002</v>
      </c>
      <c r="O429" s="7"/>
    </row>
    <row r="430" spans="1:15" x14ac:dyDescent="0.25">
      <c r="A430" t="s">
        <v>851</v>
      </c>
      <c r="B430" t="s">
        <v>852</v>
      </c>
      <c r="C430" t="s">
        <v>853</v>
      </c>
      <c r="D430" t="s">
        <v>854</v>
      </c>
      <c r="E430" s="1">
        <v>44197</v>
      </c>
      <c r="F430" s="5">
        <v>146.56</v>
      </c>
      <c r="G430" s="5">
        <v>176.82999999999998</v>
      </c>
      <c r="H430" s="5">
        <v>214.97</v>
      </c>
      <c r="I430" s="5">
        <v>249.13000000000002</v>
      </c>
      <c r="J430" s="5">
        <v>274.27</v>
      </c>
      <c r="K430" s="5">
        <v>300.57</v>
      </c>
      <c r="L430" s="5">
        <v>0</v>
      </c>
      <c r="M430" s="7">
        <v>243.22</v>
      </c>
      <c r="N430" s="7"/>
      <c r="O430" s="7">
        <v>261.60000000000002</v>
      </c>
    </row>
    <row r="431" spans="1:15" x14ac:dyDescent="0.25">
      <c r="A431" t="s">
        <v>855</v>
      </c>
      <c r="B431" t="s">
        <v>856</v>
      </c>
      <c r="C431" t="s">
        <v>857</v>
      </c>
      <c r="D431" t="s">
        <v>858</v>
      </c>
      <c r="E431" s="1">
        <v>44105</v>
      </c>
      <c r="F431" s="5">
        <v>144.76999999999998</v>
      </c>
      <c r="G431" s="5">
        <v>174.61999999999998</v>
      </c>
      <c r="H431" s="5">
        <v>212.22</v>
      </c>
      <c r="I431" s="5">
        <v>245.89000000000001</v>
      </c>
      <c r="J431" s="5">
        <v>270.67999999999995</v>
      </c>
      <c r="K431" s="5">
        <v>296.59999999999997</v>
      </c>
      <c r="L431" s="5">
        <v>0</v>
      </c>
      <c r="M431" s="7">
        <v>221.57</v>
      </c>
      <c r="N431" s="7">
        <v>239.71</v>
      </c>
      <c r="O431" s="7"/>
    </row>
    <row r="432" spans="1:15" x14ac:dyDescent="0.25">
      <c r="A432" t="s">
        <v>855</v>
      </c>
      <c r="B432" t="s">
        <v>856</v>
      </c>
      <c r="C432" t="s">
        <v>857</v>
      </c>
      <c r="D432" t="s">
        <v>858</v>
      </c>
      <c r="E432" s="1">
        <v>44197</v>
      </c>
      <c r="F432" s="5">
        <v>144.76999999999998</v>
      </c>
      <c r="G432" s="5">
        <v>174.61999999999998</v>
      </c>
      <c r="H432" s="5">
        <v>212.22</v>
      </c>
      <c r="I432" s="5">
        <v>245.89000000000001</v>
      </c>
      <c r="J432" s="5">
        <v>270.67999999999995</v>
      </c>
      <c r="K432" s="5">
        <v>296.59999999999997</v>
      </c>
      <c r="L432" s="5">
        <v>0</v>
      </c>
      <c r="M432" s="7">
        <v>221.57</v>
      </c>
      <c r="N432" s="7"/>
      <c r="O432" s="7">
        <v>239.71</v>
      </c>
    </row>
    <row r="433" spans="1:15" x14ac:dyDescent="0.25">
      <c r="A433" t="s">
        <v>859</v>
      </c>
      <c r="B433" t="s">
        <v>860</v>
      </c>
      <c r="C433" t="s">
        <v>861</v>
      </c>
      <c r="D433" t="s">
        <v>862</v>
      </c>
      <c r="E433" s="1">
        <v>44105</v>
      </c>
      <c r="F433" s="5">
        <v>158.91999999999999</v>
      </c>
      <c r="G433" s="5">
        <v>189.62</v>
      </c>
      <c r="H433" s="5">
        <v>228.29999999999998</v>
      </c>
      <c r="I433" s="5">
        <v>262.94</v>
      </c>
      <c r="J433" s="5">
        <v>288.43999999999994</v>
      </c>
      <c r="K433" s="5">
        <v>315.09999999999997</v>
      </c>
      <c r="L433" s="5">
        <v>0</v>
      </c>
      <c r="M433" s="7">
        <v>249.57</v>
      </c>
      <c r="N433" s="7">
        <v>275.43</v>
      </c>
      <c r="O433" s="7"/>
    </row>
    <row r="434" spans="1:15" x14ac:dyDescent="0.25">
      <c r="A434" t="s">
        <v>859</v>
      </c>
      <c r="B434" t="s">
        <v>860</v>
      </c>
      <c r="C434" t="s">
        <v>861</v>
      </c>
      <c r="D434" t="s">
        <v>862</v>
      </c>
      <c r="E434" s="1">
        <v>44197</v>
      </c>
      <c r="F434" s="5">
        <v>158.91999999999999</v>
      </c>
      <c r="G434" s="5">
        <v>189.62</v>
      </c>
      <c r="H434" s="5">
        <v>228.29999999999998</v>
      </c>
      <c r="I434" s="5">
        <v>262.94</v>
      </c>
      <c r="J434" s="5">
        <v>288.43999999999994</v>
      </c>
      <c r="K434" s="5">
        <v>315.09999999999997</v>
      </c>
      <c r="L434" s="5">
        <v>0</v>
      </c>
      <c r="M434" s="7">
        <v>249.57</v>
      </c>
      <c r="N434" s="7"/>
      <c r="O434" s="7">
        <v>275.43</v>
      </c>
    </row>
    <row r="435" spans="1:15" x14ac:dyDescent="0.25">
      <c r="A435" t="s">
        <v>863</v>
      </c>
      <c r="B435" t="s">
        <v>864</v>
      </c>
      <c r="C435" t="s">
        <v>865</v>
      </c>
      <c r="D435" t="s">
        <v>866</v>
      </c>
      <c r="E435" s="1">
        <v>44105</v>
      </c>
      <c r="F435" s="5">
        <v>213.48</v>
      </c>
      <c r="G435" s="5">
        <v>244.32</v>
      </c>
      <c r="H435" s="5">
        <v>283.18</v>
      </c>
      <c r="I435" s="5">
        <v>317.99</v>
      </c>
      <c r="J435" s="5">
        <v>343.6</v>
      </c>
      <c r="K435" s="5">
        <v>370.40000000000003</v>
      </c>
      <c r="L435" s="5">
        <v>146.21</v>
      </c>
      <c r="M435" s="7">
        <v>272.63</v>
      </c>
      <c r="N435" s="7">
        <v>312.41000000000003</v>
      </c>
      <c r="O435" s="7"/>
    </row>
    <row r="436" spans="1:15" x14ac:dyDescent="0.25">
      <c r="A436" t="s">
        <v>863</v>
      </c>
      <c r="B436" t="s">
        <v>864</v>
      </c>
      <c r="C436" t="s">
        <v>865</v>
      </c>
      <c r="D436" t="s">
        <v>866</v>
      </c>
      <c r="E436" s="1">
        <v>44197</v>
      </c>
      <c r="F436" s="5">
        <v>213.48</v>
      </c>
      <c r="G436" s="5">
        <v>244.32</v>
      </c>
      <c r="H436" s="5">
        <v>283.18</v>
      </c>
      <c r="I436" s="5">
        <v>317.99</v>
      </c>
      <c r="J436" s="5">
        <v>343.6</v>
      </c>
      <c r="K436" s="5">
        <v>370.40000000000003</v>
      </c>
      <c r="L436" s="5">
        <v>146.21</v>
      </c>
      <c r="M436" s="7">
        <v>272.63</v>
      </c>
      <c r="N436" s="7"/>
      <c r="O436" s="7">
        <v>312.41000000000003</v>
      </c>
    </row>
    <row r="437" spans="1:15" x14ac:dyDescent="0.25">
      <c r="A437" t="s">
        <v>867</v>
      </c>
      <c r="B437" t="s">
        <v>868</v>
      </c>
      <c r="C437" t="s">
        <v>869</v>
      </c>
      <c r="D437" t="s">
        <v>870</v>
      </c>
      <c r="E437" s="1">
        <v>44105</v>
      </c>
      <c r="F437" s="5">
        <v>194.54999999999995</v>
      </c>
      <c r="G437" s="5">
        <v>225.95999999999998</v>
      </c>
      <c r="H437" s="5">
        <v>265.54000000000002</v>
      </c>
      <c r="I437" s="5">
        <v>304.01999999999992</v>
      </c>
      <c r="J437" s="5">
        <v>327.06999999999994</v>
      </c>
      <c r="K437" s="5">
        <v>354.36999999999989</v>
      </c>
      <c r="L437" s="5">
        <v>0</v>
      </c>
      <c r="M437" s="7">
        <v>314.27999999999997</v>
      </c>
      <c r="N437" s="7">
        <v>354.29</v>
      </c>
      <c r="O437" s="7"/>
    </row>
    <row r="438" spans="1:15" x14ac:dyDescent="0.25">
      <c r="A438" t="s">
        <v>867</v>
      </c>
      <c r="B438" t="s">
        <v>868</v>
      </c>
      <c r="C438" t="s">
        <v>869</v>
      </c>
      <c r="D438" t="s">
        <v>870</v>
      </c>
      <c r="E438" s="1">
        <v>44197</v>
      </c>
      <c r="F438" s="5">
        <v>194.54999999999995</v>
      </c>
      <c r="G438" s="5">
        <v>225.95999999999998</v>
      </c>
      <c r="H438" s="5">
        <v>265.54000000000002</v>
      </c>
      <c r="I438" s="5">
        <v>304.01999999999992</v>
      </c>
      <c r="J438" s="5">
        <v>327.06999999999994</v>
      </c>
      <c r="K438" s="5">
        <v>354.36999999999989</v>
      </c>
      <c r="L438" s="5">
        <v>0</v>
      </c>
      <c r="M438" s="7">
        <v>314.27999999999997</v>
      </c>
      <c r="N438" s="7"/>
      <c r="O438" s="7">
        <v>354.29</v>
      </c>
    </row>
    <row r="439" spans="1:15" x14ac:dyDescent="0.25">
      <c r="A439" t="s">
        <v>871</v>
      </c>
      <c r="B439" t="s">
        <v>872</v>
      </c>
      <c r="C439" t="s">
        <v>873</v>
      </c>
      <c r="D439" t="s">
        <v>874</v>
      </c>
      <c r="E439" s="1">
        <v>44105</v>
      </c>
      <c r="F439" s="5">
        <v>136.44999999999999</v>
      </c>
      <c r="G439" s="5">
        <v>165.01</v>
      </c>
      <c r="H439" s="5">
        <v>200.98999999999998</v>
      </c>
      <c r="I439" s="5">
        <v>233.21</v>
      </c>
      <c r="J439" s="5">
        <v>256.92999999999995</v>
      </c>
      <c r="K439" s="5">
        <v>281.73999999999995</v>
      </c>
      <c r="L439" s="5">
        <v>0</v>
      </c>
      <c r="M439" s="7" t="s">
        <v>1465</v>
      </c>
      <c r="N439" s="7" t="s">
        <v>1465</v>
      </c>
      <c r="O439" s="7"/>
    </row>
    <row r="440" spans="1:15" x14ac:dyDescent="0.25">
      <c r="A440" t="s">
        <v>871</v>
      </c>
      <c r="B440" t="s">
        <v>872</v>
      </c>
      <c r="C440" t="s">
        <v>873</v>
      </c>
      <c r="D440" t="s">
        <v>874</v>
      </c>
      <c r="E440" s="1">
        <v>44197</v>
      </c>
      <c r="F440" s="5">
        <v>136.44999999999999</v>
      </c>
      <c r="G440" s="5">
        <v>165.01</v>
      </c>
      <c r="H440" s="5">
        <v>200.98999999999998</v>
      </c>
      <c r="I440" s="5">
        <v>233.21</v>
      </c>
      <c r="J440" s="5">
        <v>256.92999999999995</v>
      </c>
      <c r="K440" s="5">
        <v>281.73999999999995</v>
      </c>
      <c r="L440" s="5">
        <v>0</v>
      </c>
      <c r="M440" s="7" t="s">
        <v>1465</v>
      </c>
      <c r="N440" s="7"/>
      <c r="O440" s="7" t="s">
        <v>1465</v>
      </c>
    </row>
    <row r="441" spans="1:15" x14ac:dyDescent="0.25">
      <c r="A441" t="s">
        <v>875</v>
      </c>
      <c r="B441" t="s">
        <v>876</v>
      </c>
      <c r="C441" t="s">
        <v>877</v>
      </c>
      <c r="D441" t="s">
        <v>878</v>
      </c>
      <c r="E441" s="1">
        <v>44105</v>
      </c>
      <c r="F441" s="5">
        <v>153.04</v>
      </c>
      <c r="G441" s="5">
        <v>185.58999999999997</v>
      </c>
      <c r="H441" s="5">
        <v>226.60999999999999</v>
      </c>
      <c r="I441" s="5">
        <v>263.36</v>
      </c>
      <c r="J441" s="5">
        <v>290.39</v>
      </c>
      <c r="K441" s="5">
        <v>318.68</v>
      </c>
      <c r="L441" s="5">
        <v>0</v>
      </c>
      <c r="M441" s="7">
        <v>238.38</v>
      </c>
      <c r="N441" s="7">
        <v>280.31</v>
      </c>
      <c r="O441" s="7"/>
    </row>
    <row r="442" spans="1:15" x14ac:dyDescent="0.25">
      <c r="A442" t="s">
        <v>875</v>
      </c>
      <c r="B442" t="s">
        <v>876</v>
      </c>
      <c r="C442" t="s">
        <v>877</v>
      </c>
      <c r="D442" t="s">
        <v>878</v>
      </c>
      <c r="E442" s="1">
        <v>44197</v>
      </c>
      <c r="F442" s="5">
        <v>153.04</v>
      </c>
      <c r="G442" s="5">
        <v>185.58999999999997</v>
      </c>
      <c r="H442" s="5">
        <v>226.60999999999999</v>
      </c>
      <c r="I442" s="5">
        <v>263.36</v>
      </c>
      <c r="J442" s="5">
        <v>290.39</v>
      </c>
      <c r="K442" s="5">
        <v>318.68</v>
      </c>
      <c r="L442" s="5">
        <v>0</v>
      </c>
      <c r="M442" s="7">
        <v>238.38</v>
      </c>
      <c r="N442" s="7"/>
      <c r="O442" s="7">
        <v>280.31</v>
      </c>
    </row>
    <row r="443" spans="1:15" x14ac:dyDescent="0.25">
      <c r="A443" t="s">
        <v>879</v>
      </c>
      <c r="B443" t="s">
        <v>880</v>
      </c>
      <c r="C443" t="s">
        <v>881</v>
      </c>
      <c r="D443" t="s">
        <v>882</v>
      </c>
      <c r="E443" s="1">
        <v>44105</v>
      </c>
      <c r="F443" s="5">
        <v>135.72999999999999</v>
      </c>
      <c r="G443" s="5">
        <v>164.65000000000003</v>
      </c>
      <c r="H443" s="5">
        <v>201.07999999999998</v>
      </c>
      <c r="I443" s="5">
        <v>233.70000000000005</v>
      </c>
      <c r="J443" s="5">
        <v>257.71999999999997</v>
      </c>
      <c r="K443" s="5">
        <v>282.83</v>
      </c>
      <c r="L443" s="5">
        <v>0</v>
      </c>
      <c r="M443" s="7">
        <v>218.39</v>
      </c>
      <c r="N443" s="7">
        <v>234.2</v>
      </c>
      <c r="O443" s="7"/>
    </row>
    <row r="444" spans="1:15" x14ac:dyDescent="0.25">
      <c r="A444" t="s">
        <v>879</v>
      </c>
      <c r="B444" t="s">
        <v>880</v>
      </c>
      <c r="C444" t="s">
        <v>881</v>
      </c>
      <c r="D444" t="s">
        <v>882</v>
      </c>
      <c r="E444" s="1">
        <v>44197</v>
      </c>
      <c r="F444" s="5">
        <v>135.72999999999999</v>
      </c>
      <c r="G444" s="5">
        <v>164.65000000000003</v>
      </c>
      <c r="H444" s="5">
        <v>201.07999999999998</v>
      </c>
      <c r="I444" s="5">
        <v>233.70000000000005</v>
      </c>
      <c r="J444" s="5">
        <v>257.71999999999997</v>
      </c>
      <c r="K444" s="5">
        <v>282.83</v>
      </c>
      <c r="L444" s="5">
        <v>0</v>
      </c>
      <c r="M444" s="7">
        <v>218.39</v>
      </c>
      <c r="N444" s="7"/>
      <c r="O444" s="7">
        <v>234.2</v>
      </c>
    </row>
    <row r="445" spans="1:15" x14ac:dyDescent="0.25">
      <c r="A445" t="s">
        <v>883</v>
      </c>
      <c r="B445" t="s">
        <v>884</v>
      </c>
      <c r="C445" t="s">
        <v>885</v>
      </c>
      <c r="D445" t="s">
        <v>886</v>
      </c>
      <c r="E445" s="1">
        <v>44105</v>
      </c>
      <c r="F445" s="5">
        <v>145.08999999999995</v>
      </c>
      <c r="G445" s="5">
        <v>174.73</v>
      </c>
      <c r="H445" s="5">
        <v>212.59999999999997</v>
      </c>
      <c r="I445" s="5">
        <v>246.51000000000002</v>
      </c>
      <c r="J445" s="5">
        <v>271.47999999999996</v>
      </c>
      <c r="K445" s="5">
        <v>297.58</v>
      </c>
      <c r="L445" s="5">
        <v>0</v>
      </c>
      <c r="M445" s="7">
        <v>220.11</v>
      </c>
      <c r="N445" s="7">
        <v>234.95</v>
      </c>
      <c r="O445" s="7"/>
    </row>
    <row r="446" spans="1:15" x14ac:dyDescent="0.25">
      <c r="A446" t="s">
        <v>883</v>
      </c>
      <c r="B446" t="s">
        <v>884</v>
      </c>
      <c r="C446" t="s">
        <v>885</v>
      </c>
      <c r="D446" t="s">
        <v>886</v>
      </c>
      <c r="E446" s="1">
        <v>44197</v>
      </c>
      <c r="F446" s="5">
        <v>144.66999999999999</v>
      </c>
      <c r="G446" s="5">
        <v>174.73</v>
      </c>
      <c r="H446" s="5">
        <v>212.59999999999997</v>
      </c>
      <c r="I446" s="5">
        <v>246.51000000000002</v>
      </c>
      <c r="J446" s="5">
        <v>271.47999999999996</v>
      </c>
      <c r="K446" s="5">
        <v>297.58</v>
      </c>
      <c r="L446" s="5">
        <v>0</v>
      </c>
      <c r="M446" s="7">
        <v>220.11</v>
      </c>
      <c r="N446" s="7"/>
      <c r="O446" s="7">
        <v>234.94</v>
      </c>
    </row>
    <row r="447" spans="1:15" x14ac:dyDescent="0.25">
      <c r="A447" t="s">
        <v>887</v>
      </c>
      <c r="B447" t="s">
        <v>888</v>
      </c>
      <c r="C447" t="s">
        <v>889</v>
      </c>
      <c r="D447" t="s">
        <v>890</v>
      </c>
      <c r="E447" s="1">
        <v>44105</v>
      </c>
      <c r="F447" s="5">
        <v>137.85</v>
      </c>
      <c r="G447" s="5">
        <v>166.76999999999998</v>
      </c>
      <c r="H447" s="5">
        <v>203.2</v>
      </c>
      <c r="I447" s="5">
        <v>235.82</v>
      </c>
      <c r="J447" s="5">
        <v>259.83999999999997</v>
      </c>
      <c r="K447" s="5">
        <v>284.95999999999998</v>
      </c>
      <c r="L447" s="5">
        <v>0</v>
      </c>
      <c r="M447" s="7">
        <v>186.62</v>
      </c>
      <c r="N447" s="7">
        <v>214</v>
      </c>
      <c r="O447" s="7"/>
    </row>
    <row r="448" spans="1:15" x14ac:dyDescent="0.25">
      <c r="A448" t="s">
        <v>887</v>
      </c>
      <c r="B448" t="s">
        <v>888</v>
      </c>
      <c r="C448" t="s">
        <v>889</v>
      </c>
      <c r="D448" t="s">
        <v>890</v>
      </c>
      <c r="E448" s="1">
        <v>44197</v>
      </c>
      <c r="F448" s="5">
        <v>137.85</v>
      </c>
      <c r="G448" s="5">
        <v>166.76999999999998</v>
      </c>
      <c r="H448" s="5">
        <v>203.2</v>
      </c>
      <c r="I448" s="5">
        <v>235.82</v>
      </c>
      <c r="J448" s="5">
        <v>259.83999999999997</v>
      </c>
      <c r="K448" s="5">
        <v>284.95999999999998</v>
      </c>
      <c r="L448" s="5">
        <v>0</v>
      </c>
      <c r="M448" s="7">
        <v>186.62</v>
      </c>
      <c r="N448" s="7"/>
      <c r="O448" s="7">
        <v>214</v>
      </c>
    </row>
    <row r="449" spans="1:15" x14ac:dyDescent="0.25">
      <c r="A449" t="s">
        <v>891</v>
      </c>
      <c r="B449" t="s">
        <v>892</v>
      </c>
      <c r="C449" t="s">
        <v>893</v>
      </c>
      <c r="D449" t="s">
        <v>894</v>
      </c>
      <c r="E449" s="1">
        <v>44105</v>
      </c>
      <c r="F449" s="5">
        <v>136.35999999999999</v>
      </c>
      <c r="G449" s="5">
        <v>164.92</v>
      </c>
      <c r="H449" s="5">
        <v>200.89999999999995</v>
      </c>
      <c r="I449" s="5">
        <v>233.12</v>
      </c>
      <c r="J449" s="5">
        <v>256.83999999999997</v>
      </c>
      <c r="K449" s="5">
        <v>281.64999999999998</v>
      </c>
      <c r="L449" s="5">
        <v>0</v>
      </c>
      <c r="M449" s="7">
        <v>219.82</v>
      </c>
      <c r="N449" s="7">
        <v>233.22</v>
      </c>
      <c r="O449" s="7"/>
    </row>
    <row r="450" spans="1:15" x14ac:dyDescent="0.25">
      <c r="A450" t="s">
        <v>891</v>
      </c>
      <c r="B450" t="s">
        <v>892</v>
      </c>
      <c r="C450" t="s">
        <v>893</v>
      </c>
      <c r="D450" t="s">
        <v>894</v>
      </c>
      <c r="E450" s="1">
        <v>44197</v>
      </c>
      <c r="F450" s="5">
        <v>136.35999999999999</v>
      </c>
      <c r="G450" s="5">
        <v>164.92</v>
      </c>
      <c r="H450" s="5">
        <v>200.89999999999995</v>
      </c>
      <c r="I450" s="5">
        <v>233.12</v>
      </c>
      <c r="J450" s="5">
        <v>256.83999999999997</v>
      </c>
      <c r="K450" s="5">
        <v>281.64999999999998</v>
      </c>
      <c r="L450" s="5">
        <v>0</v>
      </c>
      <c r="M450" s="7">
        <v>219.82</v>
      </c>
      <c r="N450" s="7"/>
      <c r="O450" s="7">
        <v>233.22</v>
      </c>
    </row>
    <row r="451" spans="1:15" x14ac:dyDescent="0.25">
      <c r="A451" t="s">
        <v>895</v>
      </c>
      <c r="B451" t="s">
        <v>896</v>
      </c>
      <c r="C451" t="s">
        <v>897</v>
      </c>
      <c r="D451" t="s">
        <v>898</v>
      </c>
      <c r="E451" s="1">
        <v>44105</v>
      </c>
      <c r="F451" s="5">
        <v>137.86999999999998</v>
      </c>
      <c r="G451" s="5">
        <v>163.24</v>
      </c>
      <c r="H451" s="5">
        <v>192.83999999999997</v>
      </c>
      <c r="I451" s="5">
        <v>221</v>
      </c>
      <c r="J451" s="5">
        <v>243.1</v>
      </c>
      <c r="K451" s="5">
        <v>271.97999999999996</v>
      </c>
      <c r="L451" s="5">
        <v>0</v>
      </c>
      <c r="M451" s="7">
        <v>204.7</v>
      </c>
      <c r="N451" s="7">
        <v>204.7</v>
      </c>
      <c r="O451" s="7"/>
    </row>
    <row r="452" spans="1:15" x14ac:dyDescent="0.25">
      <c r="A452" t="s">
        <v>895</v>
      </c>
      <c r="B452" t="s">
        <v>896</v>
      </c>
      <c r="C452" t="s">
        <v>897</v>
      </c>
      <c r="D452" t="s">
        <v>898</v>
      </c>
      <c r="E452" s="1">
        <v>44197</v>
      </c>
      <c r="F452" s="5">
        <v>126.52999999999999</v>
      </c>
      <c r="G452" s="5">
        <v>152.72999999999996</v>
      </c>
      <c r="H452" s="5">
        <v>185.73999999999998</v>
      </c>
      <c r="I452" s="5">
        <v>215.31</v>
      </c>
      <c r="J452" s="5">
        <v>237.06999999999996</v>
      </c>
      <c r="K452" s="5">
        <v>259.83999999999997</v>
      </c>
      <c r="L452" s="5">
        <v>0</v>
      </c>
      <c r="M452" s="7">
        <v>204.7</v>
      </c>
      <c r="N452" s="7"/>
      <c r="O452" s="7">
        <v>196.54</v>
      </c>
    </row>
    <row r="453" spans="1:15" x14ac:dyDescent="0.25">
      <c r="A453" t="s">
        <v>899</v>
      </c>
      <c r="B453" t="s">
        <v>900</v>
      </c>
      <c r="C453" t="s">
        <v>901</v>
      </c>
      <c r="D453" t="s">
        <v>902</v>
      </c>
      <c r="E453" s="1">
        <v>44105</v>
      </c>
      <c r="F453" s="5">
        <v>152.00999999999996</v>
      </c>
      <c r="G453" s="5">
        <v>177.38</v>
      </c>
      <c r="H453" s="5">
        <v>210.08999999999997</v>
      </c>
      <c r="I453" s="5">
        <v>242.14000000000001</v>
      </c>
      <c r="J453" s="5">
        <v>265.74999999999994</v>
      </c>
      <c r="K453" s="5">
        <v>290.41999999999996</v>
      </c>
      <c r="L453" s="5">
        <v>0</v>
      </c>
      <c r="M453" s="7">
        <v>242.05</v>
      </c>
      <c r="N453" s="7">
        <v>248.31</v>
      </c>
      <c r="O453" s="7"/>
    </row>
    <row r="454" spans="1:15" x14ac:dyDescent="0.25">
      <c r="A454" t="s">
        <v>899</v>
      </c>
      <c r="B454" t="s">
        <v>900</v>
      </c>
      <c r="C454" t="s">
        <v>901</v>
      </c>
      <c r="D454" t="s">
        <v>902</v>
      </c>
      <c r="E454" s="1">
        <v>44197</v>
      </c>
      <c r="F454" s="5">
        <v>145.86999999999998</v>
      </c>
      <c r="G454" s="5">
        <v>174.29</v>
      </c>
      <c r="H454" s="5">
        <v>210.08999999999997</v>
      </c>
      <c r="I454" s="5">
        <v>242.14000000000001</v>
      </c>
      <c r="J454" s="5">
        <v>265.74999999999994</v>
      </c>
      <c r="K454" s="5">
        <v>290.41999999999996</v>
      </c>
      <c r="L454" s="5">
        <v>0</v>
      </c>
      <c r="M454" s="7">
        <v>242.05</v>
      </c>
      <c r="N454" s="7"/>
      <c r="O454" s="7">
        <v>248.19</v>
      </c>
    </row>
    <row r="455" spans="1:15" x14ac:dyDescent="0.25">
      <c r="A455" t="s">
        <v>903</v>
      </c>
      <c r="B455" t="s">
        <v>904</v>
      </c>
      <c r="C455" t="s">
        <v>905</v>
      </c>
      <c r="D455" t="s">
        <v>906</v>
      </c>
      <c r="E455" s="1">
        <v>44105</v>
      </c>
      <c r="F455" s="5">
        <v>140.55999999999997</v>
      </c>
      <c r="G455" s="5">
        <v>169.90999999999997</v>
      </c>
      <c r="H455" s="5">
        <v>206.87</v>
      </c>
      <c r="I455" s="5">
        <v>239.98000000000002</v>
      </c>
      <c r="J455" s="5">
        <v>264.34999999999997</v>
      </c>
      <c r="K455" s="5">
        <v>289.83999999999997</v>
      </c>
      <c r="L455" s="5">
        <v>0</v>
      </c>
      <c r="M455" s="7">
        <v>227.3</v>
      </c>
      <c r="N455" s="7">
        <v>243.8</v>
      </c>
      <c r="O455" s="7"/>
    </row>
    <row r="456" spans="1:15" x14ac:dyDescent="0.25">
      <c r="A456" t="s">
        <v>903</v>
      </c>
      <c r="B456" t="s">
        <v>904</v>
      </c>
      <c r="C456" t="s">
        <v>905</v>
      </c>
      <c r="D456" t="s">
        <v>906</v>
      </c>
      <c r="E456" s="1">
        <v>44197</v>
      </c>
      <c r="F456" s="5">
        <v>140.55999999999997</v>
      </c>
      <c r="G456" s="5">
        <v>169.90999999999997</v>
      </c>
      <c r="H456" s="5">
        <v>206.87</v>
      </c>
      <c r="I456" s="5">
        <v>239.98000000000002</v>
      </c>
      <c r="J456" s="5">
        <v>264.34999999999997</v>
      </c>
      <c r="K456" s="5">
        <v>289.83999999999997</v>
      </c>
      <c r="L456" s="5">
        <v>0</v>
      </c>
      <c r="M456" s="7">
        <v>227.3</v>
      </c>
      <c r="N456" s="7"/>
      <c r="O456" s="7">
        <v>243.8</v>
      </c>
    </row>
    <row r="457" spans="1:15" x14ac:dyDescent="0.25">
      <c r="A457" t="s">
        <v>907</v>
      </c>
      <c r="B457" t="s">
        <v>908</v>
      </c>
      <c r="C457" t="s">
        <v>909</v>
      </c>
      <c r="D457" t="s">
        <v>910</v>
      </c>
      <c r="E457" s="1">
        <v>44105</v>
      </c>
      <c r="F457" s="5">
        <v>155.55999999999997</v>
      </c>
      <c r="G457" s="5">
        <v>186.11999999999995</v>
      </c>
      <c r="H457" s="5">
        <v>224.62</v>
      </c>
      <c r="I457" s="5">
        <v>259.10000000000002</v>
      </c>
      <c r="J457" s="5">
        <v>284.47999999999996</v>
      </c>
      <c r="K457" s="5">
        <v>311.02</v>
      </c>
      <c r="L457" s="5">
        <v>0</v>
      </c>
      <c r="M457" s="7">
        <v>231.3</v>
      </c>
      <c r="N457" s="7">
        <v>255.65</v>
      </c>
      <c r="O457" s="7"/>
    </row>
    <row r="458" spans="1:15" x14ac:dyDescent="0.25">
      <c r="A458" t="s">
        <v>907</v>
      </c>
      <c r="B458" t="s">
        <v>908</v>
      </c>
      <c r="C458" t="s">
        <v>909</v>
      </c>
      <c r="D458" t="s">
        <v>910</v>
      </c>
      <c r="E458" s="1">
        <v>44197</v>
      </c>
      <c r="F458" s="5">
        <v>155.55999999999997</v>
      </c>
      <c r="G458" s="5">
        <v>186.11999999999995</v>
      </c>
      <c r="H458" s="5">
        <v>224.62</v>
      </c>
      <c r="I458" s="5">
        <v>259.10000000000002</v>
      </c>
      <c r="J458" s="5">
        <v>284.47999999999996</v>
      </c>
      <c r="K458" s="5">
        <v>311.02</v>
      </c>
      <c r="L458" s="5">
        <v>0</v>
      </c>
      <c r="M458" s="7">
        <v>231.3</v>
      </c>
      <c r="N458" s="7"/>
      <c r="O458" s="7">
        <v>255.65</v>
      </c>
    </row>
    <row r="459" spans="1:15" x14ac:dyDescent="0.25">
      <c r="A459" t="s">
        <v>911</v>
      </c>
      <c r="B459" t="s">
        <v>912</v>
      </c>
      <c r="C459" t="s">
        <v>913</v>
      </c>
      <c r="D459" t="s">
        <v>914</v>
      </c>
      <c r="E459" s="1">
        <v>44105</v>
      </c>
      <c r="F459" s="5">
        <v>142.32</v>
      </c>
      <c r="G459" s="5">
        <v>172.29999999999998</v>
      </c>
      <c r="H459" s="5">
        <v>210.07999999999996</v>
      </c>
      <c r="I459" s="5">
        <v>243.92000000000002</v>
      </c>
      <c r="J459" s="5">
        <v>268.81999999999994</v>
      </c>
      <c r="K459" s="5">
        <v>294.88</v>
      </c>
      <c r="L459" s="5">
        <v>0</v>
      </c>
      <c r="M459" s="7">
        <v>204.98</v>
      </c>
      <c r="N459" s="7">
        <v>220.92</v>
      </c>
      <c r="O459" s="7"/>
    </row>
    <row r="460" spans="1:15" x14ac:dyDescent="0.25">
      <c r="A460" t="s">
        <v>911</v>
      </c>
      <c r="B460" t="s">
        <v>912</v>
      </c>
      <c r="C460" t="s">
        <v>913</v>
      </c>
      <c r="D460" t="s">
        <v>914</v>
      </c>
      <c r="E460" s="1">
        <v>44197</v>
      </c>
      <c r="F460" s="5">
        <v>142.32</v>
      </c>
      <c r="G460" s="5">
        <v>172.29999999999998</v>
      </c>
      <c r="H460" s="5">
        <v>210.07999999999996</v>
      </c>
      <c r="I460" s="5">
        <v>243.92000000000002</v>
      </c>
      <c r="J460" s="5">
        <v>268.81999999999994</v>
      </c>
      <c r="K460" s="5">
        <v>294.88</v>
      </c>
      <c r="L460" s="5">
        <v>0</v>
      </c>
      <c r="M460" s="7">
        <v>204.98</v>
      </c>
      <c r="N460" s="7"/>
      <c r="O460" s="7">
        <v>220.92</v>
      </c>
    </row>
    <row r="461" spans="1:15" x14ac:dyDescent="0.25">
      <c r="A461" t="s">
        <v>915</v>
      </c>
      <c r="B461" t="s">
        <v>916</v>
      </c>
      <c r="C461" t="s">
        <v>917</v>
      </c>
      <c r="D461" t="s">
        <v>918</v>
      </c>
      <c r="E461" s="1">
        <v>44105</v>
      </c>
      <c r="F461" s="5">
        <v>140.82999999999998</v>
      </c>
      <c r="G461" s="5">
        <v>170.45999999999998</v>
      </c>
      <c r="H461" s="5">
        <v>207.78999999999994</v>
      </c>
      <c r="I461" s="5">
        <v>241.22</v>
      </c>
      <c r="J461" s="5">
        <v>265.83</v>
      </c>
      <c r="K461" s="5">
        <v>291.57</v>
      </c>
      <c r="L461" s="5">
        <v>0</v>
      </c>
      <c r="M461" s="7">
        <v>215.83</v>
      </c>
      <c r="N461" s="7">
        <v>235.89</v>
      </c>
      <c r="O461" s="7"/>
    </row>
    <row r="462" spans="1:15" x14ac:dyDescent="0.25">
      <c r="A462" t="s">
        <v>915</v>
      </c>
      <c r="B462" t="s">
        <v>916</v>
      </c>
      <c r="C462" t="s">
        <v>917</v>
      </c>
      <c r="D462" t="s">
        <v>918</v>
      </c>
      <c r="E462" s="1">
        <v>44197</v>
      </c>
      <c r="F462" s="5">
        <v>140.82999999999998</v>
      </c>
      <c r="G462" s="5">
        <v>170.45999999999998</v>
      </c>
      <c r="H462" s="5">
        <v>207.78999999999994</v>
      </c>
      <c r="I462" s="5">
        <v>241.22</v>
      </c>
      <c r="J462" s="5">
        <v>265.83</v>
      </c>
      <c r="K462" s="5">
        <v>291.57</v>
      </c>
      <c r="L462" s="5">
        <v>0</v>
      </c>
      <c r="M462" s="7">
        <v>215.83</v>
      </c>
      <c r="N462" s="7"/>
      <c r="O462" s="7">
        <v>235.89</v>
      </c>
    </row>
    <row r="463" spans="1:15" x14ac:dyDescent="0.25">
      <c r="A463" t="s">
        <v>919</v>
      </c>
      <c r="B463" t="s">
        <v>920</v>
      </c>
      <c r="C463" t="s">
        <v>921</v>
      </c>
      <c r="D463" t="s">
        <v>922</v>
      </c>
      <c r="E463" s="1">
        <v>44105</v>
      </c>
      <c r="F463" s="5">
        <v>151.72000000000003</v>
      </c>
      <c r="G463" s="5">
        <v>177.09000000000003</v>
      </c>
      <c r="H463" s="5">
        <v>209.47</v>
      </c>
      <c r="I463" s="5">
        <v>242.65</v>
      </c>
      <c r="J463" s="5">
        <v>267.08999999999992</v>
      </c>
      <c r="K463" s="5">
        <v>292.62999999999994</v>
      </c>
      <c r="L463" s="5">
        <v>0</v>
      </c>
      <c r="M463" s="7">
        <v>225.25</v>
      </c>
      <c r="N463" s="7">
        <v>231.22</v>
      </c>
      <c r="O463" s="7"/>
    </row>
    <row r="464" spans="1:15" x14ac:dyDescent="0.25">
      <c r="A464" t="s">
        <v>919</v>
      </c>
      <c r="B464" t="s">
        <v>920</v>
      </c>
      <c r="C464" t="s">
        <v>921</v>
      </c>
      <c r="D464" t="s">
        <v>922</v>
      </c>
      <c r="E464" s="1">
        <v>44197</v>
      </c>
      <c r="F464" s="5">
        <v>142.99</v>
      </c>
      <c r="G464" s="5">
        <v>172.40999999999997</v>
      </c>
      <c r="H464" s="5">
        <v>209.47</v>
      </c>
      <c r="I464" s="5">
        <v>242.65</v>
      </c>
      <c r="J464" s="5">
        <v>267.08999999999992</v>
      </c>
      <c r="K464" s="5">
        <v>292.62999999999994</v>
      </c>
      <c r="L464" s="5">
        <v>0</v>
      </c>
      <c r="M464" s="7">
        <v>225.25</v>
      </c>
      <c r="N464" s="7"/>
      <c r="O464" s="7">
        <v>230.25</v>
      </c>
    </row>
    <row r="465" spans="1:15" x14ac:dyDescent="0.25">
      <c r="A465" t="s">
        <v>923</v>
      </c>
      <c r="B465" t="s">
        <v>924</v>
      </c>
      <c r="C465" t="s">
        <v>925</v>
      </c>
      <c r="D465" t="s">
        <v>926</v>
      </c>
      <c r="E465" s="1">
        <v>44105</v>
      </c>
      <c r="F465" s="5">
        <v>137.34999999999997</v>
      </c>
      <c r="G465" s="5">
        <v>162.72</v>
      </c>
      <c r="H465" s="5">
        <v>194.92999999999995</v>
      </c>
      <c r="I465" s="5">
        <v>226.10000000000002</v>
      </c>
      <c r="J465" s="5">
        <v>249.04999999999998</v>
      </c>
      <c r="K465" s="5">
        <v>273.05</v>
      </c>
      <c r="L465" s="5">
        <v>0</v>
      </c>
      <c r="M465" s="7">
        <v>216.56</v>
      </c>
      <c r="N465" s="7">
        <v>220.35</v>
      </c>
      <c r="O465" s="7"/>
    </row>
    <row r="466" spans="1:15" x14ac:dyDescent="0.25">
      <c r="A466" t="s">
        <v>923</v>
      </c>
      <c r="B466" t="s">
        <v>924</v>
      </c>
      <c r="C466" t="s">
        <v>925</v>
      </c>
      <c r="D466" t="s">
        <v>926</v>
      </c>
      <c r="E466" s="1">
        <v>44197</v>
      </c>
      <c r="F466" s="5">
        <v>132.48999999999998</v>
      </c>
      <c r="G466" s="5">
        <v>160.11999999999998</v>
      </c>
      <c r="H466" s="5">
        <v>194.92999999999995</v>
      </c>
      <c r="I466" s="5">
        <v>226.10000000000002</v>
      </c>
      <c r="J466" s="5">
        <v>249.04999999999998</v>
      </c>
      <c r="K466" s="5">
        <v>273.05</v>
      </c>
      <c r="L466" s="5">
        <v>0</v>
      </c>
      <c r="M466" s="7">
        <v>216.56</v>
      </c>
      <c r="N466" s="7"/>
      <c r="O466" s="7">
        <v>220.02</v>
      </c>
    </row>
    <row r="467" spans="1:15" x14ac:dyDescent="0.25">
      <c r="A467" t="s">
        <v>927</v>
      </c>
      <c r="B467" t="s">
        <v>928</v>
      </c>
      <c r="C467" t="s">
        <v>929</v>
      </c>
      <c r="D467" t="s">
        <v>930</v>
      </c>
      <c r="E467" s="1">
        <v>44105</v>
      </c>
      <c r="F467" s="5">
        <v>143.88</v>
      </c>
      <c r="G467" s="5">
        <v>173.51</v>
      </c>
      <c r="H467" s="5">
        <v>210.84</v>
      </c>
      <c r="I467" s="5">
        <v>244.27</v>
      </c>
      <c r="J467" s="5">
        <v>268.87999999999994</v>
      </c>
      <c r="K467" s="5">
        <v>294.60999999999996</v>
      </c>
      <c r="L467" s="5">
        <v>130.22</v>
      </c>
      <c r="M467" s="7">
        <v>208.39</v>
      </c>
      <c r="N467" s="7">
        <v>242.75</v>
      </c>
      <c r="O467" s="7"/>
    </row>
    <row r="468" spans="1:15" x14ac:dyDescent="0.25">
      <c r="A468" t="s">
        <v>927</v>
      </c>
      <c r="B468" t="s">
        <v>928</v>
      </c>
      <c r="C468" t="s">
        <v>929</v>
      </c>
      <c r="D468" t="s">
        <v>930</v>
      </c>
      <c r="E468" s="1">
        <v>44197</v>
      </c>
      <c r="F468" s="5">
        <v>143.88</v>
      </c>
      <c r="G468" s="5">
        <v>173.51</v>
      </c>
      <c r="H468" s="5">
        <v>210.84</v>
      </c>
      <c r="I468" s="5">
        <v>244.27</v>
      </c>
      <c r="J468" s="5">
        <v>268.87999999999994</v>
      </c>
      <c r="K468" s="5">
        <v>294.60999999999996</v>
      </c>
      <c r="L468" s="5">
        <v>130.22</v>
      </c>
      <c r="M468" s="7">
        <v>208.39</v>
      </c>
      <c r="N468" s="7"/>
      <c r="O468" s="7">
        <v>242.75</v>
      </c>
    </row>
    <row r="469" spans="1:15" x14ac:dyDescent="0.25">
      <c r="A469" t="s">
        <v>931</v>
      </c>
      <c r="B469" t="s">
        <v>932</v>
      </c>
      <c r="C469" t="s">
        <v>933</v>
      </c>
      <c r="D469" t="s">
        <v>934</v>
      </c>
      <c r="E469" s="1">
        <v>44105</v>
      </c>
      <c r="F469" s="5">
        <v>140.52999999999997</v>
      </c>
      <c r="G469" s="5">
        <v>170.08999999999997</v>
      </c>
      <c r="H469" s="5">
        <v>207.32999999999998</v>
      </c>
      <c r="I469" s="5">
        <v>240.68</v>
      </c>
      <c r="J469" s="5">
        <v>265.22999999999996</v>
      </c>
      <c r="K469" s="5">
        <v>290.89999999999998</v>
      </c>
      <c r="L469" s="5">
        <v>0</v>
      </c>
      <c r="M469" s="7">
        <v>205.63</v>
      </c>
      <c r="N469" s="7">
        <v>223.46</v>
      </c>
      <c r="O469" s="7"/>
    </row>
    <row r="470" spans="1:15" x14ac:dyDescent="0.25">
      <c r="A470" t="s">
        <v>931</v>
      </c>
      <c r="B470" t="s">
        <v>932</v>
      </c>
      <c r="C470" t="s">
        <v>933</v>
      </c>
      <c r="D470" t="s">
        <v>934</v>
      </c>
      <c r="E470" s="1">
        <v>44197</v>
      </c>
      <c r="F470" s="5">
        <v>140.52999999999997</v>
      </c>
      <c r="G470" s="5">
        <v>170.08999999999997</v>
      </c>
      <c r="H470" s="5">
        <v>207.32999999999998</v>
      </c>
      <c r="I470" s="5">
        <v>240.68</v>
      </c>
      <c r="J470" s="5">
        <v>265.22999999999996</v>
      </c>
      <c r="K470" s="5">
        <v>290.89999999999998</v>
      </c>
      <c r="L470" s="5">
        <v>0</v>
      </c>
      <c r="M470" s="7">
        <v>205.63</v>
      </c>
      <c r="N470" s="7"/>
      <c r="O470" s="7">
        <v>223.46</v>
      </c>
    </row>
    <row r="471" spans="1:15" x14ac:dyDescent="0.25">
      <c r="A471" t="s">
        <v>935</v>
      </c>
      <c r="B471" t="s">
        <v>936</v>
      </c>
      <c r="C471" t="s">
        <v>937</v>
      </c>
      <c r="D471" t="s">
        <v>938</v>
      </c>
      <c r="E471" s="1">
        <v>44105</v>
      </c>
      <c r="F471" s="5">
        <v>144.07</v>
      </c>
      <c r="G471" s="5">
        <v>174.98000000000002</v>
      </c>
      <c r="H471" s="5">
        <v>213.92999999999998</v>
      </c>
      <c r="I471" s="5">
        <v>248.82000000000005</v>
      </c>
      <c r="J471" s="5">
        <v>274.49</v>
      </c>
      <c r="K471" s="5">
        <v>301.34999999999997</v>
      </c>
      <c r="L471" s="5">
        <v>0</v>
      </c>
      <c r="M471" s="7">
        <v>198.91</v>
      </c>
      <c r="N471" s="7">
        <v>219.64</v>
      </c>
      <c r="O471" s="7"/>
    </row>
    <row r="472" spans="1:15" x14ac:dyDescent="0.25">
      <c r="A472" t="s">
        <v>935</v>
      </c>
      <c r="B472" t="s">
        <v>936</v>
      </c>
      <c r="C472" t="s">
        <v>937</v>
      </c>
      <c r="D472" t="s">
        <v>938</v>
      </c>
      <c r="E472" s="1">
        <v>44197</v>
      </c>
      <c r="F472" s="5">
        <v>144.07</v>
      </c>
      <c r="G472" s="5">
        <v>174.98000000000002</v>
      </c>
      <c r="H472" s="5">
        <v>213.92999999999998</v>
      </c>
      <c r="I472" s="5">
        <v>248.82000000000005</v>
      </c>
      <c r="J472" s="5">
        <v>274.49</v>
      </c>
      <c r="K472" s="5">
        <v>301.34999999999997</v>
      </c>
      <c r="L472" s="5">
        <v>0</v>
      </c>
      <c r="M472" s="7">
        <v>198.91</v>
      </c>
      <c r="N472" s="7"/>
      <c r="O472" s="7">
        <v>219.64</v>
      </c>
    </row>
    <row r="473" spans="1:15" x14ac:dyDescent="0.25">
      <c r="A473" t="s">
        <v>939</v>
      </c>
      <c r="B473" t="s">
        <v>940</v>
      </c>
      <c r="C473" t="s">
        <v>941</v>
      </c>
      <c r="D473" t="s">
        <v>942</v>
      </c>
      <c r="E473" s="1">
        <v>44105</v>
      </c>
      <c r="F473" s="5">
        <v>138.46999999999997</v>
      </c>
      <c r="G473" s="5">
        <v>166.39999999999998</v>
      </c>
      <c r="H473" s="5">
        <v>202.73999999999998</v>
      </c>
      <c r="I473" s="5">
        <v>235.28</v>
      </c>
      <c r="J473" s="5">
        <v>259.23999999999995</v>
      </c>
      <c r="K473" s="5">
        <v>284.28999999999996</v>
      </c>
      <c r="L473" s="5">
        <v>0</v>
      </c>
      <c r="M473" s="7">
        <v>220.01</v>
      </c>
      <c r="N473" s="7">
        <v>231.63</v>
      </c>
      <c r="O473" s="7"/>
    </row>
    <row r="474" spans="1:15" x14ac:dyDescent="0.25">
      <c r="A474" t="s">
        <v>939</v>
      </c>
      <c r="B474" t="s">
        <v>940</v>
      </c>
      <c r="C474" t="s">
        <v>941</v>
      </c>
      <c r="D474" t="s">
        <v>942</v>
      </c>
      <c r="E474" s="1">
        <v>44197</v>
      </c>
      <c r="F474" s="5">
        <v>137.54999999999998</v>
      </c>
      <c r="G474" s="5">
        <v>166.39999999999998</v>
      </c>
      <c r="H474" s="5">
        <v>202.73999999999998</v>
      </c>
      <c r="I474" s="5">
        <v>235.28</v>
      </c>
      <c r="J474" s="5">
        <v>259.23999999999995</v>
      </c>
      <c r="K474" s="5">
        <v>284.28999999999996</v>
      </c>
      <c r="L474" s="5">
        <v>0</v>
      </c>
      <c r="M474" s="7">
        <v>220.01</v>
      </c>
      <c r="N474" s="7"/>
      <c r="O474" s="7">
        <v>231.58</v>
      </c>
    </row>
    <row r="475" spans="1:15" x14ac:dyDescent="0.25">
      <c r="A475" t="s">
        <v>943</v>
      </c>
      <c r="B475" t="s">
        <v>944</v>
      </c>
      <c r="C475" t="s">
        <v>945</v>
      </c>
      <c r="D475" t="s">
        <v>946</v>
      </c>
      <c r="E475" s="1">
        <v>44105</v>
      </c>
      <c r="F475" s="5">
        <v>143.80999999999997</v>
      </c>
      <c r="G475" s="5">
        <v>174.14999999999998</v>
      </c>
      <c r="H475" s="5">
        <v>212.37999999999994</v>
      </c>
      <c r="I475" s="5">
        <v>246.62</v>
      </c>
      <c r="J475" s="5">
        <v>271.82</v>
      </c>
      <c r="K475" s="5">
        <v>298.18</v>
      </c>
      <c r="L475" s="5">
        <v>0</v>
      </c>
      <c r="M475" s="7">
        <v>229.42</v>
      </c>
      <c r="N475" s="7">
        <v>251.17</v>
      </c>
      <c r="O475" s="7"/>
    </row>
    <row r="476" spans="1:15" x14ac:dyDescent="0.25">
      <c r="A476" t="s">
        <v>943</v>
      </c>
      <c r="B476" t="s">
        <v>944</v>
      </c>
      <c r="C476" t="s">
        <v>945</v>
      </c>
      <c r="D476" t="s">
        <v>946</v>
      </c>
      <c r="E476" s="1">
        <v>44197</v>
      </c>
      <c r="F476" s="5">
        <v>143.80999999999997</v>
      </c>
      <c r="G476" s="5">
        <v>174.14999999999998</v>
      </c>
      <c r="H476" s="5">
        <v>212.37999999999994</v>
      </c>
      <c r="I476" s="5">
        <v>246.62</v>
      </c>
      <c r="J476" s="5">
        <v>271.82</v>
      </c>
      <c r="K476" s="5">
        <v>298.18</v>
      </c>
      <c r="L476" s="5">
        <v>0</v>
      </c>
      <c r="M476" s="7">
        <v>229.42</v>
      </c>
      <c r="N476" s="7"/>
      <c r="O476" s="7">
        <v>251.17</v>
      </c>
    </row>
    <row r="477" spans="1:15" x14ac:dyDescent="0.25">
      <c r="A477" t="s">
        <v>947</v>
      </c>
      <c r="B477" t="s">
        <v>948</v>
      </c>
      <c r="C477" t="s">
        <v>949</v>
      </c>
      <c r="D477" t="s">
        <v>950</v>
      </c>
      <c r="E477" s="1">
        <v>44105</v>
      </c>
      <c r="F477" s="5">
        <v>136.06999999999996</v>
      </c>
      <c r="G477" s="5">
        <v>161.44</v>
      </c>
      <c r="H477" s="5">
        <v>194.00999999999996</v>
      </c>
      <c r="I477" s="5">
        <v>225.02</v>
      </c>
      <c r="J477" s="5">
        <v>247.84999999999997</v>
      </c>
      <c r="K477" s="5">
        <v>271.74</v>
      </c>
      <c r="L477" s="5">
        <v>0</v>
      </c>
      <c r="M477" s="7">
        <v>216.19</v>
      </c>
      <c r="N477" s="7">
        <v>220.04</v>
      </c>
      <c r="O477" s="7"/>
    </row>
    <row r="478" spans="1:15" x14ac:dyDescent="0.25">
      <c r="A478" t="s">
        <v>947</v>
      </c>
      <c r="B478" t="s">
        <v>948</v>
      </c>
      <c r="C478" t="s">
        <v>949</v>
      </c>
      <c r="D478" t="s">
        <v>950</v>
      </c>
      <c r="E478" s="1">
        <v>44197</v>
      </c>
      <c r="F478" s="5">
        <v>131.89999999999998</v>
      </c>
      <c r="G478" s="5">
        <v>159.37999999999997</v>
      </c>
      <c r="H478" s="5">
        <v>194.00999999999996</v>
      </c>
      <c r="I478" s="5">
        <v>225.02</v>
      </c>
      <c r="J478" s="5">
        <v>247.84999999999997</v>
      </c>
      <c r="K478" s="5">
        <v>271.74</v>
      </c>
      <c r="L478" s="5">
        <v>0</v>
      </c>
      <c r="M478" s="7">
        <v>216.19</v>
      </c>
      <c r="N478" s="7"/>
      <c r="O478" s="7">
        <v>219.77</v>
      </c>
    </row>
    <row r="479" spans="1:15" x14ac:dyDescent="0.25">
      <c r="A479" t="s">
        <v>951</v>
      </c>
      <c r="B479" t="s">
        <v>952</v>
      </c>
      <c r="C479" t="s">
        <v>953</v>
      </c>
      <c r="D479" t="s">
        <v>954</v>
      </c>
      <c r="E479" s="1">
        <v>44105</v>
      </c>
      <c r="F479" s="5">
        <v>138.16</v>
      </c>
      <c r="G479" s="5">
        <v>167.14</v>
      </c>
      <c r="H479" s="5">
        <v>203.65999999999997</v>
      </c>
      <c r="I479" s="5">
        <v>236.37</v>
      </c>
      <c r="J479" s="5">
        <v>260.43999999999994</v>
      </c>
      <c r="K479" s="5">
        <v>285.60999999999996</v>
      </c>
      <c r="L479" s="5">
        <v>0</v>
      </c>
      <c r="M479" s="7">
        <v>210.01</v>
      </c>
      <c r="N479" s="7">
        <v>226.42</v>
      </c>
      <c r="O479" s="7"/>
    </row>
    <row r="480" spans="1:15" x14ac:dyDescent="0.25">
      <c r="A480" t="s">
        <v>951</v>
      </c>
      <c r="B480" t="s">
        <v>952</v>
      </c>
      <c r="C480" t="s">
        <v>953</v>
      </c>
      <c r="D480" t="s">
        <v>954</v>
      </c>
      <c r="E480" s="1">
        <v>44197</v>
      </c>
      <c r="F480" s="5">
        <v>138.16</v>
      </c>
      <c r="G480" s="5">
        <v>167.14</v>
      </c>
      <c r="H480" s="5">
        <v>203.65999999999997</v>
      </c>
      <c r="I480" s="5">
        <v>236.37</v>
      </c>
      <c r="J480" s="5">
        <v>260.43999999999994</v>
      </c>
      <c r="K480" s="5">
        <v>285.60999999999996</v>
      </c>
      <c r="L480" s="5">
        <v>0</v>
      </c>
      <c r="M480" s="7">
        <v>210.01</v>
      </c>
      <c r="N480" s="7"/>
      <c r="O480" s="7">
        <v>226.42</v>
      </c>
    </row>
    <row r="481" spans="1:15" x14ac:dyDescent="0.25">
      <c r="A481" t="s">
        <v>955</v>
      </c>
      <c r="B481" t="s">
        <v>956</v>
      </c>
      <c r="C481" t="s">
        <v>957</v>
      </c>
      <c r="D481" t="s">
        <v>958</v>
      </c>
      <c r="E481" s="1">
        <v>44105</v>
      </c>
      <c r="F481" s="5">
        <v>134.76</v>
      </c>
      <c r="G481" s="5">
        <v>160.13000000000002</v>
      </c>
      <c r="H481" s="5">
        <v>194.46999999999997</v>
      </c>
      <c r="I481" s="5">
        <v>225.56</v>
      </c>
      <c r="J481" s="5">
        <v>248.44999999999996</v>
      </c>
      <c r="K481" s="5">
        <v>272.39999999999998</v>
      </c>
      <c r="L481" s="5">
        <v>0</v>
      </c>
      <c r="M481" s="7">
        <v>221.98</v>
      </c>
      <c r="N481" s="7">
        <v>229.06</v>
      </c>
      <c r="O481" s="7"/>
    </row>
    <row r="482" spans="1:15" x14ac:dyDescent="0.25">
      <c r="A482" t="s">
        <v>955</v>
      </c>
      <c r="B482" t="s">
        <v>956</v>
      </c>
      <c r="C482" t="s">
        <v>957</v>
      </c>
      <c r="D482" t="s">
        <v>958</v>
      </c>
      <c r="E482" s="1">
        <v>44197</v>
      </c>
      <c r="F482" s="5">
        <v>132.19</v>
      </c>
      <c r="G482" s="5">
        <v>159.74999999999997</v>
      </c>
      <c r="H482" s="5">
        <v>194.46999999999997</v>
      </c>
      <c r="I482" s="5">
        <v>225.56</v>
      </c>
      <c r="J482" s="5">
        <v>248.44999999999996</v>
      </c>
      <c r="K482" s="5">
        <v>272.39999999999998</v>
      </c>
      <c r="L482" s="5">
        <v>0</v>
      </c>
      <c r="M482" s="7">
        <v>221.98</v>
      </c>
      <c r="N482" s="7"/>
      <c r="O482" s="7">
        <v>229.06</v>
      </c>
    </row>
    <row r="483" spans="1:15" x14ac:dyDescent="0.25">
      <c r="A483" t="s">
        <v>959</v>
      </c>
      <c r="B483" t="s">
        <v>960</v>
      </c>
      <c r="C483" t="s">
        <v>961</v>
      </c>
      <c r="D483" t="s">
        <v>962</v>
      </c>
      <c r="E483" s="1">
        <v>44105</v>
      </c>
      <c r="F483" s="5">
        <v>142.91999999999999</v>
      </c>
      <c r="G483" s="5">
        <v>173.03999999999996</v>
      </c>
      <c r="H483" s="5">
        <v>210.99999999999997</v>
      </c>
      <c r="I483" s="5">
        <v>245.00000000000003</v>
      </c>
      <c r="J483" s="5">
        <v>270.02</v>
      </c>
      <c r="K483" s="5">
        <v>296.2</v>
      </c>
      <c r="L483" s="5">
        <v>0</v>
      </c>
      <c r="M483" s="7">
        <v>222.81</v>
      </c>
      <c r="N483" s="7">
        <v>248.43</v>
      </c>
      <c r="O483" s="7"/>
    </row>
    <row r="484" spans="1:15" x14ac:dyDescent="0.25">
      <c r="A484" t="s">
        <v>959</v>
      </c>
      <c r="B484" t="s">
        <v>960</v>
      </c>
      <c r="C484" t="s">
        <v>961</v>
      </c>
      <c r="D484" t="s">
        <v>962</v>
      </c>
      <c r="E484" s="1">
        <v>44197</v>
      </c>
      <c r="F484" s="5">
        <v>142.91999999999999</v>
      </c>
      <c r="G484" s="5">
        <v>173.03999999999996</v>
      </c>
      <c r="H484" s="5">
        <v>210.99999999999997</v>
      </c>
      <c r="I484" s="5">
        <v>245.00000000000003</v>
      </c>
      <c r="J484" s="5">
        <v>270.02</v>
      </c>
      <c r="K484" s="5">
        <v>296.2</v>
      </c>
      <c r="L484" s="5">
        <v>0</v>
      </c>
      <c r="M484" s="7">
        <v>222.81</v>
      </c>
      <c r="N484" s="7"/>
      <c r="O484" s="7">
        <v>248.43</v>
      </c>
    </row>
    <row r="485" spans="1:15" x14ac:dyDescent="0.25">
      <c r="A485" t="s">
        <v>963</v>
      </c>
      <c r="B485" t="s">
        <v>964</v>
      </c>
      <c r="C485" t="s">
        <v>965</v>
      </c>
      <c r="D485" t="s">
        <v>966</v>
      </c>
      <c r="E485" s="1">
        <v>44105</v>
      </c>
      <c r="F485" s="5">
        <v>145.07</v>
      </c>
      <c r="G485" s="5">
        <v>174.98999999999998</v>
      </c>
      <c r="H485" s="5">
        <v>212.67999999999998</v>
      </c>
      <c r="I485" s="5">
        <v>246.43</v>
      </c>
      <c r="J485" s="5">
        <v>271.27999999999997</v>
      </c>
      <c r="K485" s="5">
        <v>297.26</v>
      </c>
      <c r="L485" s="5">
        <v>0</v>
      </c>
      <c r="M485" s="7">
        <v>229.06</v>
      </c>
      <c r="N485" s="7">
        <v>248.85</v>
      </c>
      <c r="O485" s="7"/>
    </row>
    <row r="486" spans="1:15" x14ac:dyDescent="0.25">
      <c r="A486" t="s">
        <v>963</v>
      </c>
      <c r="B486" t="s">
        <v>964</v>
      </c>
      <c r="C486" t="s">
        <v>965</v>
      </c>
      <c r="D486" t="s">
        <v>966</v>
      </c>
      <c r="E486" s="1">
        <v>44197</v>
      </c>
      <c r="F486" s="5">
        <v>145.07</v>
      </c>
      <c r="G486" s="5">
        <v>174.98999999999998</v>
      </c>
      <c r="H486" s="5">
        <v>212.67999999999998</v>
      </c>
      <c r="I486" s="5">
        <v>246.43</v>
      </c>
      <c r="J486" s="5">
        <v>271.27999999999997</v>
      </c>
      <c r="K486" s="5">
        <v>297.26</v>
      </c>
      <c r="L486" s="5">
        <v>0</v>
      </c>
      <c r="M486" s="7">
        <v>229.06</v>
      </c>
      <c r="N486" s="7"/>
      <c r="O486" s="7">
        <v>248.85</v>
      </c>
    </row>
    <row r="487" spans="1:15" x14ac:dyDescent="0.25">
      <c r="A487" t="s">
        <v>967</v>
      </c>
      <c r="B487" t="s">
        <v>968</v>
      </c>
      <c r="C487" t="s">
        <v>969</v>
      </c>
      <c r="D487" t="s">
        <v>970</v>
      </c>
      <c r="E487" s="1">
        <v>44105</v>
      </c>
      <c r="F487" s="5">
        <v>141.41999999999999</v>
      </c>
      <c r="G487" s="5">
        <v>171.18999999999997</v>
      </c>
      <c r="H487" s="5">
        <v>208.70999999999995</v>
      </c>
      <c r="I487" s="5">
        <v>242.29999999999998</v>
      </c>
      <c r="J487" s="5">
        <v>267.02999999999997</v>
      </c>
      <c r="K487" s="5">
        <v>292.89</v>
      </c>
      <c r="L487" s="5">
        <v>0</v>
      </c>
      <c r="M487" s="7">
        <v>220.18</v>
      </c>
      <c r="N487" s="7">
        <v>239.11</v>
      </c>
      <c r="O487" s="7"/>
    </row>
    <row r="488" spans="1:15" x14ac:dyDescent="0.25">
      <c r="A488" t="s">
        <v>967</v>
      </c>
      <c r="B488" t="s">
        <v>968</v>
      </c>
      <c r="C488" t="s">
        <v>969</v>
      </c>
      <c r="D488" t="s">
        <v>970</v>
      </c>
      <c r="E488" s="1">
        <v>44197</v>
      </c>
      <c r="F488" s="5">
        <v>141.41999999999999</v>
      </c>
      <c r="G488" s="5">
        <v>171.18999999999997</v>
      </c>
      <c r="H488" s="5">
        <v>208.70999999999995</v>
      </c>
      <c r="I488" s="5">
        <v>242.29999999999998</v>
      </c>
      <c r="J488" s="5">
        <v>267.02999999999997</v>
      </c>
      <c r="K488" s="5">
        <v>292.89</v>
      </c>
      <c r="L488" s="5">
        <v>0</v>
      </c>
      <c r="M488" s="7">
        <v>220.18</v>
      </c>
      <c r="N488" s="7"/>
      <c r="O488" s="7">
        <v>239.11</v>
      </c>
    </row>
    <row r="489" spans="1:15" x14ac:dyDescent="0.25">
      <c r="A489" t="s">
        <v>971</v>
      </c>
      <c r="B489" t="s">
        <v>972</v>
      </c>
      <c r="C489" t="s">
        <v>973</v>
      </c>
      <c r="D489" t="s">
        <v>974</v>
      </c>
      <c r="E489" s="1">
        <v>44105</v>
      </c>
      <c r="F489" s="5">
        <v>144.44</v>
      </c>
      <c r="G489" s="5">
        <v>174.42000000000002</v>
      </c>
      <c r="H489" s="5">
        <v>212.2</v>
      </c>
      <c r="I489" s="5">
        <v>246.04000000000002</v>
      </c>
      <c r="J489" s="5">
        <v>270.94</v>
      </c>
      <c r="K489" s="5">
        <v>297</v>
      </c>
      <c r="L489" s="5">
        <v>0</v>
      </c>
      <c r="M489" s="7">
        <v>209.4</v>
      </c>
      <c r="N489" s="7">
        <v>226.86</v>
      </c>
      <c r="O489" s="7"/>
    </row>
    <row r="490" spans="1:15" x14ac:dyDescent="0.25">
      <c r="A490" t="s">
        <v>971</v>
      </c>
      <c r="B490" t="s">
        <v>972</v>
      </c>
      <c r="C490" t="s">
        <v>973</v>
      </c>
      <c r="D490" t="s">
        <v>974</v>
      </c>
      <c r="E490" s="1">
        <v>44197</v>
      </c>
      <c r="F490" s="5">
        <v>144.44</v>
      </c>
      <c r="G490" s="5">
        <v>174.42000000000002</v>
      </c>
      <c r="H490" s="5">
        <v>212.2</v>
      </c>
      <c r="I490" s="5">
        <v>246.04000000000002</v>
      </c>
      <c r="J490" s="5">
        <v>270.94</v>
      </c>
      <c r="K490" s="5">
        <v>297</v>
      </c>
      <c r="L490" s="5">
        <v>0</v>
      </c>
      <c r="M490" s="7">
        <v>209.4</v>
      </c>
      <c r="N490" s="7"/>
      <c r="O490" s="7">
        <v>226.86</v>
      </c>
    </row>
    <row r="491" spans="1:15" x14ac:dyDescent="0.25">
      <c r="A491" t="s">
        <v>975</v>
      </c>
      <c r="B491" t="s">
        <v>976</v>
      </c>
      <c r="C491" t="s">
        <v>977</v>
      </c>
      <c r="D491" t="s">
        <v>978</v>
      </c>
      <c r="E491" s="1">
        <v>44105</v>
      </c>
      <c r="F491" s="5">
        <v>136.11999999999998</v>
      </c>
      <c r="G491" s="5">
        <v>163.44</v>
      </c>
      <c r="H491" s="5">
        <v>199.05999999999997</v>
      </c>
      <c r="I491" s="5">
        <v>230.96</v>
      </c>
      <c r="J491" s="5">
        <v>254.43999999999997</v>
      </c>
      <c r="K491" s="5">
        <v>279.01</v>
      </c>
      <c r="L491" s="5">
        <v>0</v>
      </c>
      <c r="M491" s="7">
        <v>198.68</v>
      </c>
      <c r="N491" s="7">
        <v>207.1</v>
      </c>
      <c r="O491" s="7"/>
    </row>
    <row r="492" spans="1:15" x14ac:dyDescent="0.25">
      <c r="A492" t="s">
        <v>975</v>
      </c>
      <c r="B492" t="s">
        <v>976</v>
      </c>
      <c r="C492" t="s">
        <v>977</v>
      </c>
      <c r="D492" t="s">
        <v>978</v>
      </c>
      <c r="E492" s="1">
        <v>44197</v>
      </c>
      <c r="F492" s="5">
        <v>135.16999999999999</v>
      </c>
      <c r="G492" s="5">
        <v>163.44</v>
      </c>
      <c r="H492" s="5">
        <v>199.05999999999997</v>
      </c>
      <c r="I492" s="5">
        <v>230.96</v>
      </c>
      <c r="J492" s="5">
        <v>254.43999999999997</v>
      </c>
      <c r="K492" s="5">
        <v>279.01</v>
      </c>
      <c r="L492" s="5">
        <v>0</v>
      </c>
      <c r="M492" s="7">
        <v>198.68</v>
      </c>
      <c r="N492" s="7"/>
      <c r="O492" s="7">
        <v>207.08</v>
      </c>
    </row>
    <row r="493" spans="1:15" x14ac:dyDescent="0.25">
      <c r="A493" t="s">
        <v>979</v>
      </c>
      <c r="B493" t="s">
        <v>980</v>
      </c>
      <c r="C493" t="s">
        <v>981</v>
      </c>
      <c r="D493" t="s">
        <v>982</v>
      </c>
      <c r="E493" s="1">
        <v>44105</v>
      </c>
      <c r="F493" s="5">
        <v>137.54999999999998</v>
      </c>
      <c r="G493" s="5">
        <v>166.39</v>
      </c>
      <c r="H493" s="5">
        <v>202.72999999999996</v>
      </c>
      <c r="I493" s="5">
        <v>235.27999999999997</v>
      </c>
      <c r="J493" s="5">
        <v>259.23999999999995</v>
      </c>
      <c r="K493" s="5">
        <v>284.29999999999995</v>
      </c>
      <c r="L493" s="5">
        <v>0</v>
      </c>
      <c r="M493" s="7">
        <v>226.12</v>
      </c>
      <c r="N493" s="7">
        <v>242.11</v>
      </c>
      <c r="O493" s="7"/>
    </row>
    <row r="494" spans="1:15" x14ac:dyDescent="0.25">
      <c r="A494" t="s">
        <v>979</v>
      </c>
      <c r="B494" t="s">
        <v>980</v>
      </c>
      <c r="C494" t="s">
        <v>981</v>
      </c>
      <c r="D494" t="s">
        <v>982</v>
      </c>
      <c r="E494" s="1">
        <v>44197</v>
      </c>
      <c r="F494" s="5">
        <v>137.54999999999998</v>
      </c>
      <c r="G494" s="5">
        <v>166.39</v>
      </c>
      <c r="H494" s="5">
        <v>202.72999999999996</v>
      </c>
      <c r="I494" s="5">
        <v>235.27999999999997</v>
      </c>
      <c r="J494" s="5">
        <v>259.23999999999995</v>
      </c>
      <c r="K494" s="5">
        <v>284.29999999999995</v>
      </c>
      <c r="L494" s="5">
        <v>0</v>
      </c>
      <c r="M494" s="7">
        <v>226.12</v>
      </c>
      <c r="N494" s="7"/>
      <c r="O494" s="7">
        <v>242.11</v>
      </c>
    </row>
    <row r="495" spans="1:15" x14ac:dyDescent="0.25">
      <c r="A495" t="s">
        <v>983</v>
      </c>
      <c r="B495" t="s">
        <v>984</v>
      </c>
      <c r="C495" t="s">
        <v>985</v>
      </c>
      <c r="D495" t="s">
        <v>986</v>
      </c>
      <c r="E495" s="1">
        <v>44105</v>
      </c>
      <c r="F495" s="5">
        <v>140.79</v>
      </c>
      <c r="G495" s="5">
        <v>170.92000000000002</v>
      </c>
      <c r="H495" s="5">
        <v>208.87999999999997</v>
      </c>
      <c r="I495" s="5">
        <v>242.88000000000002</v>
      </c>
      <c r="J495" s="5">
        <v>267.89999999999998</v>
      </c>
      <c r="K495" s="5">
        <v>294.07</v>
      </c>
      <c r="L495" s="5">
        <v>0</v>
      </c>
      <c r="M495" s="7">
        <v>203.21</v>
      </c>
      <c r="N495" s="7">
        <v>221.86</v>
      </c>
      <c r="O495" s="7"/>
    </row>
    <row r="496" spans="1:15" x14ac:dyDescent="0.25">
      <c r="A496" t="s">
        <v>983</v>
      </c>
      <c r="B496" t="s">
        <v>984</v>
      </c>
      <c r="C496" t="s">
        <v>985</v>
      </c>
      <c r="D496" t="s">
        <v>986</v>
      </c>
      <c r="E496" s="1">
        <v>44197</v>
      </c>
      <c r="F496" s="5">
        <v>140.79</v>
      </c>
      <c r="G496" s="5">
        <v>170.92000000000002</v>
      </c>
      <c r="H496" s="5">
        <v>208.87999999999997</v>
      </c>
      <c r="I496" s="5">
        <v>242.88000000000002</v>
      </c>
      <c r="J496" s="5">
        <v>267.89999999999998</v>
      </c>
      <c r="K496" s="5">
        <v>294.07</v>
      </c>
      <c r="L496" s="5">
        <v>0</v>
      </c>
      <c r="M496" s="7">
        <v>203.21</v>
      </c>
      <c r="N496" s="7"/>
      <c r="O496" s="7">
        <v>221.86</v>
      </c>
    </row>
    <row r="497" spans="1:15" x14ac:dyDescent="0.25">
      <c r="A497" t="s">
        <v>987</v>
      </c>
      <c r="B497" t="s">
        <v>988</v>
      </c>
      <c r="C497" t="s">
        <v>989</v>
      </c>
      <c r="D497" t="s">
        <v>990</v>
      </c>
      <c r="E497" s="1">
        <v>44105</v>
      </c>
      <c r="F497" s="5">
        <v>141.71999999999997</v>
      </c>
      <c r="G497" s="5">
        <v>170.27999999999997</v>
      </c>
      <c r="H497" s="5">
        <v>206.26</v>
      </c>
      <c r="I497" s="5">
        <v>238.48000000000002</v>
      </c>
      <c r="J497" s="5">
        <v>262.2</v>
      </c>
      <c r="K497" s="5">
        <v>287.01</v>
      </c>
      <c r="L497" s="5">
        <v>132.53</v>
      </c>
      <c r="M497" s="7" t="s">
        <v>1465</v>
      </c>
      <c r="N497" s="7" t="s">
        <v>1465</v>
      </c>
      <c r="O497" s="7"/>
    </row>
    <row r="498" spans="1:15" x14ac:dyDescent="0.25">
      <c r="A498" t="s">
        <v>987</v>
      </c>
      <c r="B498" t="s">
        <v>988</v>
      </c>
      <c r="C498" t="s">
        <v>989</v>
      </c>
      <c r="D498" t="s">
        <v>990</v>
      </c>
      <c r="E498" s="1">
        <v>44197</v>
      </c>
      <c r="F498" s="5">
        <v>141.71999999999997</v>
      </c>
      <c r="G498" s="5">
        <v>170.27999999999997</v>
      </c>
      <c r="H498" s="5">
        <v>206.26</v>
      </c>
      <c r="I498" s="5">
        <v>238.48000000000002</v>
      </c>
      <c r="J498" s="5">
        <v>262.2</v>
      </c>
      <c r="K498" s="5">
        <v>287.01</v>
      </c>
      <c r="L498" s="5">
        <v>132.53</v>
      </c>
      <c r="M498" s="7" t="s">
        <v>1465</v>
      </c>
      <c r="N498" s="7"/>
      <c r="O498" s="7" t="s">
        <v>1465</v>
      </c>
    </row>
    <row r="499" spans="1:15" x14ac:dyDescent="0.25">
      <c r="A499" t="s">
        <v>991</v>
      </c>
      <c r="B499" t="s">
        <v>992</v>
      </c>
      <c r="C499" t="s">
        <v>993</v>
      </c>
      <c r="D499" t="s">
        <v>994</v>
      </c>
      <c r="E499" s="1">
        <v>44105</v>
      </c>
      <c r="F499" s="5">
        <v>143.97999999999996</v>
      </c>
      <c r="G499" s="5">
        <v>169.35</v>
      </c>
      <c r="H499" s="5">
        <v>204.01999999999995</v>
      </c>
      <c r="I499" s="5">
        <v>236.07999999999998</v>
      </c>
      <c r="J499" s="5">
        <v>259.68</v>
      </c>
      <c r="K499" s="5">
        <v>284.37</v>
      </c>
      <c r="L499" s="5">
        <v>0</v>
      </c>
      <c r="M499" s="7">
        <v>222.46</v>
      </c>
      <c r="N499" s="7">
        <v>229.44</v>
      </c>
      <c r="O499" s="7"/>
    </row>
    <row r="500" spans="1:15" x14ac:dyDescent="0.25">
      <c r="A500" t="s">
        <v>991</v>
      </c>
      <c r="B500" t="s">
        <v>992</v>
      </c>
      <c r="C500" t="s">
        <v>993</v>
      </c>
      <c r="D500" t="s">
        <v>994</v>
      </c>
      <c r="E500" s="1">
        <v>44197</v>
      </c>
      <c r="F500" s="5">
        <v>139.79999999999998</v>
      </c>
      <c r="G500" s="5">
        <v>168.21999999999997</v>
      </c>
      <c r="H500" s="5">
        <v>204.01999999999995</v>
      </c>
      <c r="I500" s="5">
        <v>236.07999999999998</v>
      </c>
      <c r="J500" s="5">
        <v>259.68</v>
      </c>
      <c r="K500" s="5">
        <v>284.37</v>
      </c>
      <c r="L500" s="5">
        <v>0</v>
      </c>
      <c r="M500" s="7">
        <v>222.46</v>
      </c>
      <c r="N500" s="7"/>
      <c r="O500" s="7">
        <v>229.32</v>
      </c>
    </row>
    <row r="501" spans="1:15" x14ac:dyDescent="0.25">
      <c r="A501" t="s">
        <v>995</v>
      </c>
      <c r="B501" t="s">
        <v>996</v>
      </c>
      <c r="C501" t="s">
        <v>997</v>
      </c>
      <c r="D501" t="s">
        <v>998</v>
      </c>
      <c r="E501" s="1">
        <v>44105</v>
      </c>
      <c r="F501" s="5">
        <v>159.79</v>
      </c>
      <c r="G501" s="5">
        <v>185.16000000000003</v>
      </c>
      <c r="H501" s="5">
        <v>214.76</v>
      </c>
      <c r="I501" s="5">
        <v>244.88</v>
      </c>
      <c r="J501" s="5">
        <v>267.64999999999998</v>
      </c>
      <c r="K501" s="5">
        <v>293.89999999999998</v>
      </c>
      <c r="L501" s="5">
        <v>0</v>
      </c>
      <c r="M501" s="7">
        <v>234.06</v>
      </c>
      <c r="N501" s="7">
        <v>235.38</v>
      </c>
      <c r="O501" s="7"/>
    </row>
    <row r="502" spans="1:15" x14ac:dyDescent="0.25">
      <c r="A502" t="s">
        <v>995</v>
      </c>
      <c r="B502" t="s">
        <v>996</v>
      </c>
      <c r="C502" t="s">
        <v>997</v>
      </c>
      <c r="D502" t="s">
        <v>998</v>
      </c>
      <c r="E502" s="1">
        <v>44197</v>
      </c>
      <c r="F502" s="5">
        <v>151.98999999999998</v>
      </c>
      <c r="G502" s="5">
        <v>179.41</v>
      </c>
      <c r="H502" s="5">
        <v>213.95</v>
      </c>
      <c r="I502" s="5">
        <v>244.88</v>
      </c>
      <c r="J502" s="5">
        <v>267.64999999999998</v>
      </c>
      <c r="K502" s="5">
        <v>291.46999999999997</v>
      </c>
      <c r="L502" s="5">
        <v>0</v>
      </c>
      <c r="M502" s="7">
        <v>234.06</v>
      </c>
      <c r="N502" s="7"/>
      <c r="O502" s="7">
        <v>234.38</v>
      </c>
    </row>
    <row r="503" spans="1:15" x14ac:dyDescent="0.25">
      <c r="A503" t="s">
        <v>999</v>
      </c>
      <c r="B503" t="s">
        <v>1000</v>
      </c>
      <c r="C503" t="s">
        <v>1001</v>
      </c>
      <c r="D503" t="s">
        <v>1002</v>
      </c>
      <c r="E503" s="1">
        <v>44105</v>
      </c>
      <c r="F503" s="5">
        <v>140.32</v>
      </c>
      <c r="G503" s="5">
        <v>169.80999999999997</v>
      </c>
      <c r="H503" s="5">
        <v>206.96999999999997</v>
      </c>
      <c r="I503" s="5">
        <v>240.23000000000002</v>
      </c>
      <c r="J503" s="5">
        <v>264.7299999999999</v>
      </c>
      <c r="K503" s="5">
        <v>290.32999999999993</v>
      </c>
      <c r="L503" s="5">
        <v>0</v>
      </c>
      <c r="M503" s="7">
        <v>230.27</v>
      </c>
      <c r="N503" s="7">
        <v>249.61</v>
      </c>
      <c r="O503" s="7"/>
    </row>
    <row r="504" spans="1:15" x14ac:dyDescent="0.25">
      <c r="A504" t="s">
        <v>999</v>
      </c>
      <c r="B504" t="s">
        <v>1000</v>
      </c>
      <c r="C504" t="s">
        <v>1001</v>
      </c>
      <c r="D504" t="s">
        <v>1002</v>
      </c>
      <c r="E504" s="1">
        <v>44197</v>
      </c>
      <c r="F504" s="5">
        <v>140.32</v>
      </c>
      <c r="G504" s="5">
        <v>169.80999999999997</v>
      </c>
      <c r="H504" s="5">
        <v>206.96999999999997</v>
      </c>
      <c r="I504" s="5">
        <v>240.23000000000002</v>
      </c>
      <c r="J504" s="5">
        <v>264.7299999999999</v>
      </c>
      <c r="K504" s="5">
        <v>290.32999999999993</v>
      </c>
      <c r="L504" s="5">
        <v>0</v>
      </c>
      <c r="M504" s="7">
        <v>230.27</v>
      </c>
      <c r="N504" s="7"/>
      <c r="O504" s="7">
        <v>249.61</v>
      </c>
    </row>
    <row r="505" spans="1:15" x14ac:dyDescent="0.25">
      <c r="A505" t="s">
        <v>1003</v>
      </c>
      <c r="B505" t="s">
        <v>1004</v>
      </c>
      <c r="C505" t="s">
        <v>1005</v>
      </c>
      <c r="D505" t="s">
        <v>1006</v>
      </c>
      <c r="E505" s="1">
        <v>44105</v>
      </c>
      <c r="F505" s="5">
        <v>155.58000000000001</v>
      </c>
      <c r="G505" s="5">
        <v>185</v>
      </c>
      <c r="H505" s="5">
        <v>222.05999999999997</v>
      </c>
      <c r="I505" s="5">
        <v>255.24000000000004</v>
      </c>
      <c r="J505" s="5">
        <v>279.67999999999989</v>
      </c>
      <c r="K505" s="5">
        <v>305.21999999999991</v>
      </c>
      <c r="L505" s="5">
        <v>0</v>
      </c>
      <c r="M505" s="7">
        <v>247.83</v>
      </c>
      <c r="N505" s="7">
        <v>265.64999999999998</v>
      </c>
      <c r="O505" s="7"/>
    </row>
    <row r="506" spans="1:15" x14ac:dyDescent="0.25">
      <c r="A506" t="s">
        <v>1003</v>
      </c>
      <c r="B506" t="s">
        <v>1004</v>
      </c>
      <c r="C506" t="s">
        <v>1005</v>
      </c>
      <c r="D506" t="s">
        <v>1006</v>
      </c>
      <c r="E506" s="1">
        <v>44197</v>
      </c>
      <c r="F506" s="5">
        <v>155.58000000000001</v>
      </c>
      <c r="G506" s="5">
        <v>185</v>
      </c>
      <c r="H506" s="5">
        <v>222.05999999999997</v>
      </c>
      <c r="I506" s="5">
        <v>255.24000000000004</v>
      </c>
      <c r="J506" s="5">
        <v>279.67999999999989</v>
      </c>
      <c r="K506" s="5">
        <v>305.21999999999991</v>
      </c>
      <c r="L506" s="5">
        <v>0</v>
      </c>
      <c r="M506" s="7">
        <v>247.83</v>
      </c>
      <c r="N506" s="7"/>
      <c r="O506" s="7">
        <v>265.64999999999998</v>
      </c>
    </row>
    <row r="507" spans="1:15" x14ac:dyDescent="0.25">
      <c r="A507" t="s">
        <v>1007</v>
      </c>
      <c r="B507" t="s">
        <v>1008</v>
      </c>
      <c r="C507" t="s">
        <v>1009</v>
      </c>
      <c r="D507" t="s">
        <v>1010</v>
      </c>
      <c r="E507" s="1">
        <v>44105</v>
      </c>
      <c r="F507" s="5">
        <v>144.01999999999995</v>
      </c>
      <c r="G507" s="5">
        <v>169.39</v>
      </c>
      <c r="H507" s="5">
        <v>201.63999999999996</v>
      </c>
      <c r="I507" s="5">
        <v>233.22000000000003</v>
      </c>
      <c r="J507" s="5">
        <v>256.47000000000003</v>
      </c>
      <c r="K507" s="5">
        <v>280.78000000000003</v>
      </c>
      <c r="L507" s="5">
        <v>0</v>
      </c>
      <c r="M507" s="7">
        <v>224.05</v>
      </c>
      <c r="N507" s="7">
        <v>228.71</v>
      </c>
      <c r="O507" s="7"/>
    </row>
    <row r="508" spans="1:15" x14ac:dyDescent="0.25">
      <c r="A508" t="s">
        <v>1007</v>
      </c>
      <c r="B508" t="s">
        <v>1008</v>
      </c>
      <c r="C508" t="s">
        <v>1009</v>
      </c>
      <c r="D508" t="s">
        <v>1010</v>
      </c>
      <c r="E508" s="1">
        <v>44197</v>
      </c>
      <c r="F508" s="5">
        <v>138.39999999999995</v>
      </c>
      <c r="G508" s="5">
        <v>166.37999999999997</v>
      </c>
      <c r="H508" s="5">
        <v>201.63999999999996</v>
      </c>
      <c r="I508" s="5">
        <v>233.22000000000003</v>
      </c>
      <c r="J508" s="5">
        <v>256.47000000000003</v>
      </c>
      <c r="K508" s="5">
        <v>280.78000000000003</v>
      </c>
      <c r="L508" s="5">
        <v>0</v>
      </c>
      <c r="M508" s="7">
        <v>224.05</v>
      </c>
      <c r="N508" s="7"/>
      <c r="O508" s="7">
        <v>228.21</v>
      </c>
    </row>
    <row r="509" spans="1:15" x14ac:dyDescent="0.25">
      <c r="A509" t="s">
        <v>1011</v>
      </c>
      <c r="B509" t="s">
        <v>1012</v>
      </c>
      <c r="C509" t="s">
        <v>1013</v>
      </c>
      <c r="D509" t="s">
        <v>1014</v>
      </c>
      <c r="E509" s="1">
        <v>44105</v>
      </c>
      <c r="F509" s="5">
        <v>153.32</v>
      </c>
      <c r="G509" s="5">
        <v>183.88</v>
      </c>
      <c r="H509" s="5">
        <v>222.38</v>
      </c>
      <c r="I509" s="5">
        <v>256.86</v>
      </c>
      <c r="J509" s="5">
        <v>282.23999999999995</v>
      </c>
      <c r="K509" s="5">
        <v>308.77999999999997</v>
      </c>
      <c r="L509" s="5">
        <v>0</v>
      </c>
      <c r="M509" s="7">
        <v>238.42</v>
      </c>
      <c r="N509" s="7">
        <v>264.35000000000002</v>
      </c>
      <c r="O509" s="7"/>
    </row>
    <row r="510" spans="1:15" x14ac:dyDescent="0.25">
      <c r="A510" t="s">
        <v>1011</v>
      </c>
      <c r="B510" t="s">
        <v>1012</v>
      </c>
      <c r="C510" t="s">
        <v>1013</v>
      </c>
      <c r="D510" t="s">
        <v>1014</v>
      </c>
      <c r="E510" s="1">
        <v>44197</v>
      </c>
      <c r="F510" s="5">
        <v>153.32</v>
      </c>
      <c r="G510" s="5">
        <v>183.88</v>
      </c>
      <c r="H510" s="5">
        <v>222.38</v>
      </c>
      <c r="I510" s="5">
        <v>256.86</v>
      </c>
      <c r="J510" s="5">
        <v>282.23999999999995</v>
      </c>
      <c r="K510" s="5">
        <v>308.77999999999997</v>
      </c>
      <c r="L510" s="5">
        <v>0</v>
      </c>
      <c r="M510" s="7">
        <v>238.42</v>
      </c>
      <c r="N510" s="7"/>
      <c r="O510" s="7">
        <v>264.35000000000002</v>
      </c>
    </row>
    <row r="511" spans="1:15" x14ac:dyDescent="0.25">
      <c r="A511" t="s">
        <v>1015</v>
      </c>
      <c r="B511" t="s">
        <v>1016</v>
      </c>
      <c r="C511" t="s">
        <v>1017</v>
      </c>
      <c r="D511" t="s">
        <v>1018</v>
      </c>
      <c r="E511" s="1">
        <v>44105</v>
      </c>
      <c r="F511" s="5">
        <v>144.69999999999999</v>
      </c>
      <c r="G511" s="5">
        <v>175.26</v>
      </c>
      <c r="H511" s="5">
        <v>213.76</v>
      </c>
      <c r="I511" s="5">
        <v>248.24</v>
      </c>
      <c r="J511" s="5">
        <v>273.61999999999995</v>
      </c>
      <c r="K511" s="5">
        <v>300.15999999999997</v>
      </c>
      <c r="L511" s="5">
        <v>0</v>
      </c>
      <c r="M511" s="7">
        <v>216.41</v>
      </c>
      <c r="N511" s="7">
        <v>242.56</v>
      </c>
      <c r="O511" s="7"/>
    </row>
    <row r="512" spans="1:15" x14ac:dyDescent="0.25">
      <c r="A512" t="s">
        <v>1015</v>
      </c>
      <c r="B512" t="s">
        <v>1016</v>
      </c>
      <c r="C512" t="s">
        <v>1017</v>
      </c>
      <c r="D512" t="s">
        <v>1018</v>
      </c>
      <c r="E512" s="1">
        <v>44197</v>
      </c>
      <c r="F512" s="5">
        <v>144.69999999999999</v>
      </c>
      <c r="G512" s="5">
        <v>175.26</v>
      </c>
      <c r="H512" s="5">
        <v>213.76</v>
      </c>
      <c r="I512" s="5">
        <v>248.24</v>
      </c>
      <c r="J512" s="5">
        <v>273.61999999999995</v>
      </c>
      <c r="K512" s="5">
        <v>300.15999999999997</v>
      </c>
      <c r="L512" s="5">
        <v>0</v>
      </c>
      <c r="M512" s="7">
        <v>216.41</v>
      </c>
      <c r="N512" s="7"/>
      <c r="O512" s="7">
        <v>242.56</v>
      </c>
    </row>
    <row r="513" spans="1:15" x14ac:dyDescent="0.25">
      <c r="A513" t="s">
        <v>1019</v>
      </c>
      <c r="B513" t="s">
        <v>1020</v>
      </c>
      <c r="C513" t="s">
        <v>1021</v>
      </c>
      <c r="D513" t="s">
        <v>1022</v>
      </c>
      <c r="E513" s="1">
        <v>44105</v>
      </c>
      <c r="F513" s="5">
        <v>134.98999999999998</v>
      </c>
      <c r="G513" s="5">
        <v>161.59999999999997</v>
      </c>
      <c r="H513" s="5">
        <v>196.76999999999998</v>
      </c>
      <c r="I513" s="5">
        <v>228.26</v>
      </c>
      <c r="J513" s="5">
        <v>251.44999999999996</v>
      </c>
      <c r="K513" s="5">
        <v>275.7</v>
      </c>
      <c r="L513" s="5">
        <v>0</v>
      </c>
      <c r="M513" s="7">
        <v>214.07</v>
      </c>
      <c r="N513" s="7">
        <v>221.95</v>
      </c>
      <c r="O513" s="7"/>
    </row>
    <row r="514" spans="1:15" x14ac:dyDescent="0.25">
      <c r="A514" t="s">
        <v>1019</v>
      </c>
      <c r="B514" t="s">
        <v>1020</v>
      </c>
      <c r="C514" t="s">
        <v>1021</v>
      </c>
      <c r="D514" t="s">
        <v>1022</v>
      </c>
      <c r="E514" s="1">
        <v>44197</v>
      </c>
      <c r="F514" s="5">
        <v>133.67999999999998</v>
      </c>
      <c r="G514" s="5">
        <v>161.59999999999997</v>
      </c>
      <c r="H514" s="5">
        <v>196.76999999999998</v>
      </c>
      <c r="I514" s="5">
        <v>228.26</v>
      </c>
      <c r="J514" s="5">
        <v>251.44999999999996</v>
      </c>
      <c r="K514" s="5">
        <v>275.7</v>
      </c>
      <c r="L514" s="5">
        <v>0</v>
      </c>
      <c r="M514" s="7">
        <v>214.07</v>
      </c>
      <c r="N514" s="7"/>
      <c r="O514" s="7">
        <v>221.95</v>
      </c>
    </row>
    <row r="515" spans="1:15" x14ac:dyDescent="0.25">
      <c r="A515" t="s">
        <v>1023</v>
      </c>
      <c r="B515" t="s">
        <v>1024</v>
      </c>
      <c r="C515" t="s">
        <v>1025</v>
      </c>
      <c r="D515" t="s">
        <v>1026</v>
      </c>
      <c r="E515" s="1">
        <v>44105</v>
      </c>
      <c r="F515" s="5">
        <v>139.30999999999997</v>
      </c>
      <c r="G515" s="5">
        <v>164.68</v>
      </c>
      <c r="H515" s="5">
        <v>199.97999999999996</v>
      </c>
      <c r="I515" s="5">
        <v>232.04000000000002</v>
      </c>
      <c r="J515" s="5">
        <v>255.63999999999996</v>
      </c>
      <c r="K515" s="5">
        <v>280.33</v>
      </c>
      <c r="L515" s="5">
        <v>0</v>
      </c>
      <c r="M515" s="7">
        <v>199.67</v>
      </c>
      <c r="N515" s="7">
        <v>204.75</v>
      </c>
      <c r="O515" s="7"/>
    </row>
    <row r="516" spans="1:15" x14ac:dyDescent="0.25">
      <c r="A516" t="s">
        <v>1023</v>
      </c>
      <c r="B516" t="s">
        <v>1024</v>
      </c>
      <c r="C516" t="s">
        <v>1025</v>
      </c>
      <c r="D516" t="s">
        <v>1026</v>
      </c>
      <c r="E516" s="1">
        <v>44197</v>
      </c>
      <c r="F516" s="5">
        <v>135.76999999999998</v>
      </c>
      <c r="G516" s="5">
        <v>164.17999999999998</v>
      </c>
      <c r="H516" s="5">
        <v>199.97999999999996</v>
      </c>
      <c r="I516" s="5">
        <v>232.04000000000002</v>
      </c>
      <c r="J516" s="5">
        <v>255.63999999999996</v>
      </c>
      <c r="K516" s="5">
        <v>280.33</v>
      </c>
      <c r="L516" s="5">
        <v>0</v>
      </c>
      <c r="M516" s="7">
        <v>199.67</v>
      </c>
      <c r="N516" s="7"/>
      <c r="O516" s="7">
        <v>204.51</v>
      </c>
    </row>
    <row r="517" spans="1:15" x14ac:dyDescent="0.25">
      <c r="A517" t="s">
        <v>1027</v>
      </c>
      <c r="B517" t="s">
        <v>1028</v>
      </c>
      <c r="C517" t="s">
        <v>1029</v>
      </c>
      <c r="D517" t="s">
        <v>1030</v>
      </c>
      <c r="E517" s="1">
        <v>44105</v>
      </c>
      <c r="F517" s="5">
        <v>141.83999999999997</v>
      </c>
      <c r="G517" s="5">
        <v>168.71</v>
      </c>
      <c r="H517" s="5">
        <v>204.86999999999998</v>
      </c>
      <c r="I517" s="5">
        <v>237.25</v>
      </c>
      <c r="J517" s="5">
        <v>261.08999999999997</v>
      </c>
      <c r="K517" s="5">
        <v>286.02</v>
      </c>
      <c r="L517" s="5">
        <v>0</v>
      </c>
      <c r="M517" s="7">
        <v>226.92</v>
      </c>
      <c r="N517" s="7">
        <v>237.22</v>
      </c>
      <c r="O517" s="7"/>
    </row>
    <row r="518" spans="1:15" x14ac:dyDescent="0.25">
      <c r="A518" t="s">
        <v>1027</v>
      </c>
      <c r="B518" t="s">
        <v>1028</v>
      </c>
      <c r="C518" t="s">
        <v>1029</v>
      </c>
      <c r="D518" t="s">
        <v>1030</v>
      </c>
      <c r="E518" s="1">
        <v>44197</v>
      </c>
      <c r="F518" s="5">
        <v>140.01000000000002</v>
      </c>
      <c r="G518" s="5">
        <v>168.71</v>
      </c>
      <c r="H518" s="5">
        <v>204.86999999999998</v>
      </c>
      <c r="I518" s="5">
        <v>237.25</v>
      </c>
      <c r="J518" s="5">
        <v>261.08999999999997</v>
      </c>
      <c r="K518" s="5">
        <v>286.02</v>
      </c>
      <c r="L518" s="5">
        <v>0</v>
      </c>
      <c r="M518" s="7">
        <v>226.92</v>
      </c>
      <c r="N518" s="7"/>
      <c r="O518" s="7">
        <v>237.2</v>
      </c>
    </row>
    <row r="519" spans="1:15" x14ac:dyDescent="0.25">
      <c r="A519" t="s">
        <v>1031</v>
      </c>
      <c r="B519" t="s">
        <v>1032</v>
      </c>
      <c r="C519" t="s">
        <v>1033</v>
      </c>
      <c r="D519" t="s">
        <v>1034</v>
      </c>
      <c r="E519" s="1">
        <v>44105</v>
      </c>
      <c r="F519" s="5">
        <v>140.52999999999997</v>
      </c>
      <c r="G519" s="5">
        <v>170.08999999999997</v>
      </c>
      <c r="H519" s="5">
        <v>207.32999999999996</v>
      </c>
      <c r="I519" s="5">
        <v>240.68</v>
      </c>
      <c r="J519" s="5">
        <v>265.21999999999997</v>
      </c>
      <c r="K519" s="5">
        <v>290.91000000000003</v>
      </c>
      <c r="L519" s="5">
        <v>0</v>
      </c>
      <c r="M519" s="7">
        <v>206.2</v>
      </c>
      <c r="N519" s="7">
        <v>225.59</v>
      </c>
      <c r="O519" s="7"/>
    </row>
    <row r="520" spans="1:15" x14ac:dyDescent="0.25">
      <c r="A520" t="s">
        <v>1031</v>
      </c>
      <c r="B520" t="s">
        <v>1032</v>
      </c>
      <c r="C520" t="s">
        <v>1033</v>
      </c>
      <c r="D520" t="s">
        <v>1034</v>
      </c>
      <c r="E520" s="1">
        <v>44197</v>
      </c>
      <c r="F520" s="5">
        <v>140.52999999999997</v>
      </c>
      <c r="G520" s="5">
        <v>170.08999999999997</v>
      </c>
      <c r="H520" s="5">
        <v>207.32999999999996</v>
      </c>
      <c r="I520" s="5">
        <v>240.68</v>
      </c>
      <c r="J520" s="5">
        <v>265.21999999999997</v>
      </c>
      <c r="K520" s="5">
        <v>290.91000000000003</v>
      </c>
      <c r="L520" s="5">
        <v>0</v>
      </c>
      <c r="M520" s="7">
        <v>206.2</v>
      </c>
      <c r="N520" s="7"/>
      <c r="O520" s="7">
        <v>225.59</v>
      </c>
    </row>
    <row r="521" spans="1:15" x14ac:dyDescent="0.25">
      <c r="A521" t="s">
        <v>1035</v>
      </c>
      <c r="B521" t="s">
        <v>1036</v>
      </c>
      <c r="C521" t="s">
        <v>1037</v>
      </c>
      <c r="D521" t="s">
        <v>1038</v>
      </c>
      <c r="E521" s="1">
        <v>44105</v>
      </c>
      <c r="F521" s="5">
        <v>139.03999999999996</v>
      </c>
      <c r="G521" s="5">
        <v>168.23999999999998</v>
      </c>
      <c r="H521" s="5">
        <v>205.02999999999994</v>
      </c>
      <c r="I521" s="5">
        <v>237.98000000000002</v>
      </c>
      <c r="J521" s="5">
        <v>262.22999999999996</v>
      </c>
      <c r="K521" s="5">
        <v>287.59999999999997</v>
      </c>
      <c r="L521" s="5">
        <v>0</v>
      </c>
      <c r="M521" s="7">
        <v>213.56</v>
      </c>
      <c r="N521" s="7">
        <v>231.24</v>
      </c>
      <c r="O521" s="7"/>
    </row>
    <row r="522" spans="1:15" x14ac:dyDescent="0.25">
      <c r="A522" t="s">
        <v>1035</v>
      </c>
      <c r="B522" t="s">
        <v>1036</v>
      </c>
      <c r="C522" t="s">
        <v>1037</v>
      </c>
      <c r="D522" t="s">
        <v>1038</v>
      </c>
      <c r="E522" s="1">
        <v>44197</v>
      </c>
      <c r="F522" s="5">
        <v>139.03999999999996</v>
      </c>
      <c r="G522" s="5">
        <v>168.23999999999998</v>
      </c>
      <c r="H522" s="5">
        <v>205.02999999999994</v>
      </c>
      <c r="I522" s="5">
        <v>237.98000000000002</v>
      </c>
      <c r="J522" s="5">
        <v>262.22999999999996</v>
      </c>
      <c r="K522" s="5">
        <v>287.59999999999997</v>
      </c>
      <c r="L522" s="5">
        <v>0</v>
      </c>
      <c r="M522" s="7">
        <v>213.56</v>
      </c>
      <c r="N522" s="7"/>
      <c r="O522" s="7">
        <v>231.24</v>
      </c>
    </row>
    <row r="523" spans="1:15" x14ac:dyDescent="0.25">
      <c r="A523" t="s">
        <v>1039</v>
      </c>
      <c r="B523" t="s">
        <v>1040</v>
      </c>
      <c r="C523" t="s">
        <v>1041</v>
      </c>
      <c r="D523" t="s">
        <v>1042</v>
      </c>
      <c r="E523" s="1">
        <v>44105</v>
      </c>
      <c r="F523" s="5">
        <v>136.35999999999999</v>
      </c>
      <c r="G523" s="5">
        <v>164.92</v>
      </c>
      <c r="H523" s="5">
        <v>200.89999999999998</v>
      </c>
      <c r="I523" s="5">
        <v>233.12</v>
      </c>
      <c r="J523" s="5">
        <v>256.83999999999997</v>
      </c>
      <c r="K523" s="5">
        <v>281.64999999999998</v>
      </c>
      <c r="L523" s="5">
        <v>0</v>
      </c>
      <c r="M523" s="7">
        <v>237.49</v>
      </c>
      <c r="N523" s="7">
        <v>252.21</v>
      </c>
      <c r="O523" s="7"/>
    </row>
    <row r="524" spans="1:15" x14ac:dyDescent="0.25">
      <c r="A524" t="s">
        <v>1039</v>
      </c>
      <c r="B524" t="s">
        <v>1040</v>
      </c>
      <c r="C524" t="s">
        <v>1041</v>
      </c>
      <c r="D524" t="s">
        <v>1042</v>
      </c>
      <c r="E524" s="1">
        <v>44197</v>
      </c>
      <c r="F524" s="5">
        <v>136.35999999999999</v>
      </c>
      <c r="G524" s="5">
        <v>164.92</v>
      </c>
      <c r="H524" s="5">
        <v>200.89999999999998</v>
      </c>
      <c r="I524" s="5">
        <v>233.12</v>
      </c>
      <c r="J524" s="5">
        <v>256.83999999999997</v>
      </c>
      <c r="K524" s="5">
        <v>281.64999999999998</v>
      </c>
      <c r="L524" s="5">
        <v>0</v>
      </c>
      <c r="M524" s="7">
        <v>237.49</v>
      </c>
      <c r="N524" s="7"/>
      <c r="O524" s="7">
        <v>252.21</v>
      </c>
    </row>
    <row r="525" spans="1:15" x14ac:dyDescent="0.25">
      <c r="A525" t="s">
        <v>1043</v>
      </c>
      <c r="B525" t="s">
        <v>1044</v>
      </c>
      <c r="C525" t="s">
        <v>1045</v>
      </c>
      <c r="D525" t="s">
        <v>1046</v>
      </c>
      <c r="E525" s="1">
        <v>44105</v>
      </c>
      <c r="F525" s="5">
        <v>143.22</v>
      </c>
      <c r="G525" s="5">
        <v>173.41999999999996</v>
      </c>
      <c r="H525" s="5">
        <v>211.46999999999997</v>
      </c>
      <c r="I525" s="5">
        <v>245.54</v>
      </c>
      <c r="J525" s="5">
        <v>270.62999999999994</v>
      </c>
      <c r="K525" s="5">
        <v>296.85999999999996</v>
      </c>
      <c r="L525" s="5">
        <v>0</v>
      </c>
      <c r="M525" s="7">
        <v>222.11</v>
      </c>
      <c r="N525" s="7">
        <v>244.78</v>
      </c>
      <c r="O525" s="7"/>
    </row>
    <row r="526" spans="1:15" x14ac:dyDescent="0.25">
      <c r="A526" t="s">
        <v>1043</v>
      </c>
      <c r="B526" t="s">
        <v>1044</v>
      </c>
      <c r="C526" t="s">
        <v>1045</v>
      </c>
      <c r="D526" t="s">
        <v>1046</v>
      </c>
      <c r="E526" s="1">
        <v>44197</v>
      </c>
      <c r="F526" s="5">
        <v>143.22</v>
      </c>
      <c r="G526" s="5">
        <v>173.41999999999996</v>
      </c>
      <c r="H526" s="5">
        <v>211.46999999999997</v>
      </c>
      <c r="I526" s="5">
        <v>245.54</v>
      </c>
      <c r="J526" s="5">
        <v>270.62999999999994</v>
      </c>
      <c r="K526" s="5">
        <v>296.85999999999996</v>
      </c>
      <c r="L526" s="5">
        <v>0</v>
      </c>
      <c r="M526" s="7">
        <v>222.11</v>
      </c>
      <c r="N526" s="7"/>
      <c r="O526" s="7">
        <v>244.78</v>
      </c>
    </row>
    <row r="527" spans="1:15" x14ac:dyDescent="0.25">
      <c r="A527" t="s">
        <v>1047</v>
      </c>
      <c r="B527" t="s">
        <v>1048</v>
      </c>
      <c r="C527" t="s">
        <v>1049</v>
      </c>
      <c r="D527" t="s">
        <v>1050</v>
      </c>
      <c r="E527" s="1">
        <v>44105</v>
      </c>
      <c r="F527" s="5">
        <v>142.01999999999998</v>
      </c>
      <c r="G527" s="5">
        <v>171.94</v>
      </c>
      <c r="H527" s="5">
        <v>209.62999999999997</v>
      </c>
      <c r="I527" s="5">
        <v>243.38</v>
      </c>
      <c r="J527" s="5">
        <v>268.21999999999997</v>
      </c>
      <c r="K527" s="5">
        <v>294.20999999999998</v>
      </c>
      <c r="L527" s="5">
        <v>127.17</v>
      </c>
      <c r="M527" s="7">
        <v>194.53</v>
      </c>
      <c r="N527" s="7">
        <v>233.14</v>
      </c>
      <c r="O527" s="7"/>
    </row>
    <row r="528" spans="1:15" x14ac:dyDescent="0.25">
      <c r="A528" t="s">
        <v>1047</v>
      </c>
      <c r="B528" t="s">
        <v>1048</v>
      </c>
      <c r="C528" t="s">
        <v>1049</v>
      </c>
      <c r="D528" t="s">
        <v>1050</v>
      </c>
      <c r="E528" s="1">
        <v>44197</v>
      </c>
      <c r="F528" s="5">
        <v>142.01999999999998</v>
      </c>
      <c r="G528" s="5">
        <v>171.94</v>
      </c>
      <c r="H528" s="5">
        <v>209.62999999999997</v>
      </c>
      <c r="I528" s="5">
        <v>243.38</v>
      </c>
      <c r="J528" s="5">
        <v>268.21999999999997</v>
      </c>
      <c r="K528" s="5">
        <v>294.20999999999998</v>
      </c>
      <c r="L528" s="5">
        <v>127.17</v>
      </c>
      <c r="M528" s="7">
        <v>194.53</v>
      </c>
      <c r="N528" s="7"/>
      <c r="O528" s="7">
        <v>233.14</v>
      </c>
    </row>
    <row r="529" spans="1:15" x14ac:dyDescent="0.25">
      <c r="A529" t="s">
        <v>1051</v>
      </c>
      <c r="B529" t="s">
        <v>1052</v>
      </c>
      <c r="C529" t="s">
        <v>1053</v>
      </c>
      <c r="D529" t="s">
        <v>1054</v>
      </c>
      <c r="E529" s="1">
        <v>44105</v>
      </c>
      <c r="F529" s="5">
        <v>138.97999999999999</v>
      </c>
      <c r="G529" s="5">
        <v>164.35000000000002</v>
      </c>
      <c r="H529" s="5">
        <v>196.75999999999996</v>
      </c>
      <c r="I529" s="5">
        <v>228.26</v>
      </c>
      <c r="J529" s="5">
        <v>251.45</v>
      </c>
      <c r="K529" s="5">
        <v>275.7</v>
      </c>
      <c r="L529" s="5">
        <v>0</v>
      </c>
      <c r="M529" s="7">
        <v>215.93</v>
      </c>
      <c r="N529" s="7">
        <v>220.19</v>
      </c>
      <c r="O529" s="7"/>
    </row>
    <row r="530" spans="1:15" x14ac:dyDescent="0.25">
      <c r="A530" t="s">
        <v>1051</v>
      </c>
      <c r="B530" t="s">
        <v>1052</v>
      </c>
      <c r="C530" t="s">
        <v>1053</v>
      </c>
      <c r="D530" t="s">
        <v>1054</v>
      </c>
      <c r="E530" s="1">
        <v>44197</v>
      </c>
      <c r="F530" s="5">
        <v>133.67999999999998</v>
      </c>
      <c r="G530" s="5">
        <v>161.58999999999997</v>
      </c>
      <c r="H530" s="5">
        <v>196.75999999999996</v>
      </c>
      <c r="I530" s="5">
        <v>228.26</v>
      </c>
      <c r="J530" s="5">
        <v>251.45</v>
      </c>
      <c r="K530" s="5">
        <v>275.7</v>
      </c>
      <c r="L530" s="5">
        <v>0</v>
      </c>
      <c r="M530" s="7">
        <v>215.93</v>
      </c>
      <c r="N530" s="7"/>
      <c r="O530" s="7">
        <v>219.82</v>
      </c>
    </row>
    <row r="531" spans="1:15" x14ac:dyDescent="0.25">
      <c r="A531" t="s">
        <v>1055</v>
      </c>
      <c r="B531" t="s">
        <v>1056</v>
      </c>
      <c r="C531" t="s">
        <v>1057</v>
      </c>
      <c r="D531" t="s">
        <v>1058</v>
      </c>
      <c r="E531" s="1">
        <v>44105</v>
      </c>
      <c r="F531" s="5">
        <v>141.73999999999998</v>
      </c>
      <c r="G531" s="5">
        <v>167.10999999999999</v>
      </c>
      <c r="H531" s="5">
        <v>196.70999999999995</v>
      </c>
      <c r="I531" s="5">
        <v>224.86999999999998</v>
      </c>
      <c r="J531" s="5">
        <v>246.96999999999997</v>
      </c>
      <c r="K531" s="5">
        <v>275.85000000000002</v>
      </c>
      <c r="L531" s="5">
        <v>0</v>
      </c>
      <c r="M531" s="7">
        <v>225.09</v>
      </c>
      <c r="N531" s="7">
        <v>225.09</v>
      </c>
      <c r="O531" s="7"/>
    </row>
    <row r="532" spans="1:15" x14ac:dyDescent="0.25">
      <c r="A532" t="s">
        <v>1055</v>
      </c>
      <c r="B532" t="s">
        <v>1056</v>
      </c>
      <c r="C532" t="s">
        <v>1057</v>
      </c>
      <c r="D532" t="s">
        <v>1058</v>
      </c>
      <c r="E532" s="1">
        <v>44197</v>
      </c>
      <c r="F532" s="5">
        <v>132.22</v>
      </c>
      <c r="G532" s="5">
        <v>159.28</v>
      </c>
      <c r="H532" s="5">
        <v>193.38</v>
      </c>
      <c r="I532" s="5">
        <v>223.9</v>
      </c>
      <c r="J532" s="5">
        <v>246.37999999999997</v>
      </c>
      <c r="K532" s="5">
        <v>269.89</v>
      </c>
      <c r="L532" s="5">
        <v>0</v>
      </c>
      <c r="M532" s="7">
        <v>225.09</v>
      </c>
      <c r="N532" s="7"/>
      <c r="O532" s="7">
        <v>222.69</v>
      </c>
    </row>
    <row r="533" spans="1:15" x14ac:dyDescent="0.25">
      <c r="A533" t="s">
        <v>1059</v>
      </c>
      <c r="B533" t="s">
        <v>1060</v>
      </c>
      <c r="C533" t="s">
        <v>1061</v>
      </c>
      <c r="D533" t="s">
        <v>1062</v>
      </c>
      <c r="E533" s="1">
        <v>44105</v>
      </c>
      <c r="F533" s="5">
        <v>139.06999999999996</v>
      </c>
      <c r="G533" s="5">
        <v>166.39</v>
      </c>
      <c r="H533" s="5">
        <v>202.72999999999996</v>
      </c>
      <c r="I533" s="5">
        <v>235.28</v>
      </c>
      <c r="J533" s="5">
        <v>259.24</v>
      </c>
      <c r="K533" s="5">
        <v>284.28999999999996</v>
      </c>
      <c r="L533" s="5">
        <v>127.17</v>
      </c>
      <c r="M533" s="7">
        <v>218.04</v>
      </c>
      <c r="N533" s="7">
        <v>229.02</v>
      </c>
      <c r="O533" s="7"/>
    </row>
    <row r="534" spans="1:15" x14ac:dyDescent="0.25">
      <c r="A534" t="s">
        <v>1059</v>
      </c>
      <c r="B534" t="s">
        <v>1060</v>
      </c>
      <c r="C534" t="s">
        <v>1061</v>
      </c>
      <c r="D534" t="s">
        <v>1062</v>
      </c>
      <c r="E534" s="1">
        <v>44197</v>
      </c>
      <c r="F534" s="5">
        <v>137.54999999999998</v>
      </c>
      <c r="G534" s="5">
        <v>166.39</v>
      </c>
      <c r="H534" s="5">
        <v>202.72999999999996</v>
      </c>
      <c r="I534" s="5">
        <v>235.28</v>
      </c>
      <c r="J534" s="5">
        <v>259.24</v>
      </c>
      <c r="K534" s="5">
        <v>284.28999999999996</v>
      </c>
      <c r="L534" s="5">
        <v>127.17</v>
      </c>
      <c r="M534" s="7">
        <v>218.04</v>
      </c>
      <c r="N534" s="7"/>
      <c r="O534" s="7">
        <v>228.99</v>
      </c>
    </row>
    <row r="535" spans="1:15" x14ac:dyDescent="0.25">
      <c r="A535" t="s">
        <v>1063</v>
      </c>
      <c r="B535" t="s">
        <v>1064</v>
      </c>
      <c r="C535" t="s">
        <v>1065</v>
      </c>
      <c r="D535" t="s">
        <v>1066</v>
      </c>
      <c r="E535" s="1">
        <v>44105</v>
      </c>
      <c r="F535" s="5">
        <v>138.50999999999996</v>
      </c>
      <c r="G535" s="5">
        <v>163.88</v>
      </c>
      <c r="H535" s="5">
        <v>196.26</v>
      </c>
      <c r="I535" s="5">
        <v>227.43</v>
      </c>
      <c r="J535" s="5">
        <v>250.37999999999997</v>
      </c>
      <c r="K535" s="5">
        <v>274.39</v>
      </c>
      <c r="L535" s="5">
        <v>0</v>
      </c>
      <c r="M535" s="7">
        <v>163.88</v>
      </c>
      <c r="N535" s="7">
        <v>163.88</v>
      </c>
      <c r="O535" s="7"/>
    </row>
    <row r="536" spans="1:15" x14ac:dyDescent="0.25">
      <c r="A536" t="s">
        <v>1063</v>
      </c>
      <c r="B536" t="s">
        <v>1064</v>
      </c>
      <c r="C536" t="s">
        <v>1065</v>
      </c>
      <c r="D536" t="s">
        <v>1066</v>
      </c>
      <c r="E536" s="1">
        <v>44197</v>
      </c>
      <c r="F536" s="5">
        <v>133.82</v>
      </c>
      <c r="G536" s="5">
        <v>161.44999999999999</v>
      </c>
      <c r="H536" s="5">
        <v>196.26</v>
      </c>
      <c r="I536" s="5">
        <v>227.43</v>
      </c>
      <c r="J536" s="5">
        <v>250.37999999999997</v>
      </c>
      <c r="K536" s="5">
        <v>274.39</v>
      </c>
      <c r="L536" s="5">
        <v>0</v>
      </c>
      <c r="M536" s="7">
        <v>163.88</v>
      </c>
      <c r="N536" s="7"/>
      <c r="O536" s="7">
        <v>161.44999999999999</v>
      </c>
    </row>
    <row r="537" spans="1:15" x14ac:dyDescent="0.25">
      <c r="A537" t="s">
        <v>1067</v>
      </c>
      <c r="B537" t="s">
        <v>1068</v>
      </c>
      <c r="C537" t="s">
        <v>1069</v>
      </c>
      <c r="D537" t="s">
        <v>1070</v>
      </c>
      <c r="E537" s="1">
        <v>44105</v>
      </c>
      <c r="F537" s="5">
        <v>140.91999999999999</v>
      </c>
      <c r="G537" s="5">
        <v>166.29</v>
      </c>
      <c r="H537" s="5">
        <v>200.73999999999998</v>
      </c>
      <c r="I537" s="5">
        <v>232.39000000000001</v>
      </c>
      <c r="J537" s="5">
        <v>255.69999999999996</v>
      </c>
      <c r="K537" s="5">
        <v>280.07</v>
      </c>
      <c r="L537" s="5">
        <v>130.22</v>
      </c>
      <c r="M537" s="7">
        <v>233.38</v>
      </c>
      <c r="N537" s="7">
        <v>241.58</v>
      </c>
      <c r="O537" s="7"/>
    </row>
    <row r="538" spans="1:15" x14ac:dyDescent="0.25">
      <c r="A538" t="s">
        <v>1067</v>
      </c>
      <c r="B538" t="s">
        <v>1068</v>
      </c>
      <c r="C538" t="s">
        <v>1069</v>
      </c>
      <c r="D538" t="s">
        <v>1070</v>
      </c>
      <c r="E538" s="1">
        <v>44197</v>
      </c>
      <c r="F538" s="5">
        <v>137.32</v>
      </c>
      <c r="G538" s="5">
        <v>165.39</v>
      </c>
      <c r="H538" s="5">
        <v>200.73999999999998</v>
      </c>
      <c r="I538" s="5">
        <v>232.39000000000001</v>
      </c>
      <c r="J538" s="5">
        <v>255.69999999999996</v>
      </c>
      <c r="K538" s="5">
        <v>280.07</v>
      </c>
      <c r="L538" s="5">
        <v>130.22</v>
      </c>
      <c r="M538" s="7">
        <v>233.38</v>
      </c>
      <c r="N538" s="7"/>
      <c r="O538" s="7">
        <v>241.55</v>
      </c>
    </row>
    <row r="539" spans="1:15" x14ac:dyDescent="0.25">
      <c r="A539" t="s">
        <v>1071</v>
      </c>
      <c r="B539" t="s">
        <v>1072</v>
      </c>
      <c r="C539" t="s">
        <v>1073</v>
      </c>
      <c r="D539" t="s">
        <v>1074</v>
      </c>
      <c r="E539" s="1">
        <v>44105</v>
      </c>
      <c r="F539" s="5">
        <v>140.22999999999999</v>
      </c>
      <c r="G539" s="5">
        <v>169.71999999999997</v>
      </c>
      <c r="H539" s="5">
        <v>206.86999999999998</v>
      </c>
      <c r="I539" s="5">
        <v>240.14000000000001</v>
      </c>
      <c r="J539" s="5">
        <v>264.62999999999994</v>
      </c>
      <c r="K539" s="5">
        <v>290.23999999999995</v>
      </c>
      <c r="L539" s="5">
        <v>0</v>
      </c>
      <c r="M539" s="7">
        <v>195.24</v>
      </c>
      <c r="N539" s="7">
        <v>212.6</v>
      </c>
      <c r="O539" s="7"/>
    </row>
    <row r="540" spans="1:15" x14ac:dyDescent="0.25">
      <c r="A540" t="s">
        <v>1071</v>
      </c>
      <c r="B540" t="s">
        <v>1072</v>
      </c>
      <c r="C540" t="s">
        <v>1073</v>
      </c>
      <c r="D540" t="s">
        <v>1074</v>
      </c>
      <c r="E540" s="1">
        <v>44197</v>
      </c>
      <c r="F540" s="5">
        <v>140.22999999999999</v>
      </c>
      <c r="G540" s="5">
        <v>169.71999999999997</v>
      </c>
      <c r="H540" s="5">
        <v>206.86999999999998</v>
      </c>
      <c r="I540" s="5">
        <v>240.14000000000001</v>
      </c>
      <c r="J540" s="5">
        <v>264.62999999999994</v>
      </c>
      <c r="K540" s="5">
        <v>290.23999999999995</v>
      </c>
      <c r="L540" s="5">
        <v>0</v>
      </c>
      <c r="M540" s="7">
        <v>195.24</v>
      </c>
      <c r="N540" s="7"/>
      <c r="O540" s="7">
        <v>212.6</v>
      </c>
    </row>
    <row r="541" spans="1:15" x14ac:dyDescent="0.25">
      <c r="A541" t="s">
        <v>1075</v>
      </c>
      <c r="B541" t="s">
        <v>1076</v>
      </c>
      <c r="C541" t="s">
        <v>1077</v>
      </c>
      <c r="D541" t="s">
        <v>1078</v>
      </c>
      <c r="E541" s="1">
        <v>44105</v>
      </c>
      <c r="F541" s="5">
        <v>139.23999999999998</v>
      </c>
      <c r="G541" s="5">
        <v>164.60999999999999</v>
      </c>
      <c r="H541" s="5">
        <v>196.58999999999997</v>
      </c>
      <c r="I541" s="5">
        <v>227.68</v>
      </c>
      <c r="J541" s="5">
        <v>250.57</v>
      </c>
      <c r="K541" s="5">
        <v>274.51</v>
      </c>
      <c r="L541" s="5">
        <v>0</v>
      </c>
      <c r="M541" s="7">
        <v>218.14</v>
      </c>
      <c r="N541" s="7">
        <v>222.05</v>
      </c>
      <c r="O541" s="7"/>
    </row>
    <row r="542" spans="1:15" x14ac:dyDescent="0.25">
      <c r="A542" t="s">
        <v>1075</v>
      </c>
      <c r="B542" t="s">
        <v>1076</v>
      </c>
      <c r="C542" t="s">
        <v>1077</v>
      </c>
      <c r="D542" t="s">
        <v>1078</v>
      </c>
      <c r="E542" s="1">
        <v>44197</v>
      </c>
      <c r="F542" s="5">
        <v>134.31</v>
      </c>
      <c r="G542" s="5">
        <v>161.87</v>
      </c>
      <c r="H542" s="5">
        <v>196.58999999999997</v>
      </c>
      <c r="I542" s="5">
        <v>227.68</v>
      </c>
      <c r="J542" s="5">
        <v>250.57</v>
      </c>
      <c r="K542" s="5">
        <v>274.51</v>
      </c>
      <c r="L542" s="5">
        <v>0</v>
      </c>
      <c r="M542" s="7">
        <v>218.14</v>
      </c>
      <c r="N542" s="7"/>
      <c r="O542" s="7">
        <v>221.55</v>
      </c>
    </row>
    <row r="543" spans="1:15" x14ac:dyDescent="0.25">
      <c r="A543" t="s">
        <v>1079</v>
      </c>
      <c r="B543" t="s">
        <v>1080</v>
      </c>
      <c r="C543" t="s">
        <v>1081</v>
      </c>
      <c r="D543" t="s">
        <v>1082</v>
      </c>
      <c r="E543" s="1">
        <v>44105</v>
      </c>
      <c r="F543" s="5">
        <v>139.61999999999998</v>
      </c>
      <c r="G543" s="5">
        <v>164.98999999999998</v>
      </c>
      <c r="H543" s="5">
        <v>200.26999999999998</v>
      </c>
      <c r="I543" s="5">
        <v>232</v>
      </c>
      <c r="J543" s="5">
        <v>255.36999999999995</v>
      </c>
      <c r="K543" s="5">
        <v>279.79999999999995</v>
      </c>
      <c r="L543" s="5">
        <v>0</v>
      </c>
      <c r="M543" s="7">
        <v>204.73</v>
      </c>
      <c r="N543" s="7">
        <v>210.27</v>
      </c>
      <c r="O543" s="7"/>
    </row>
    <row r="544" spans="1:15" x14ac:dyDescent="0.25">
      <c r="A544" t="s">
        <v>1079</v>
      </c>
      <c r="B544" t="s">
        <v>1080</v>
      </c>
      <c r="C544" t="s">
        <v>1081</v>
      </c>
      <c r="D544" t="s">
        <v>1082</v>
      </c>
      <c r="E544" s="1">
        <v>44197</v>
      </c>
      <c r="F544" s="5">
        <v>136.69</v>
      </c>
      <c r="G544" s="5">
        <v>164.82999999999998</v>
      </c>
      <c r="H544" s="5">
        <v>200.26999999999998</v>
      </c>
      <c r="I544" s="5">
        <v>232</v>
      </c>
      <c r="J544" s="5">
        <v>255.36999999999995</v>
      </c>
      <c r="K544" s="5">
        <v>279.79999999999995</v>
      </c>
      <c r="L544" s="5">
        <v>0</v>
      </c>
      <c r="M544" s="7">
        <v>204.73</v>
      </c>
      <c r="N544" s="7"/>
      <c r="O544" s="7">
        <v>209.98</v>
      </c>
    </row>
    <row r="545" spans="1:15" x14ac:dyDescent="0.25">
      <c r="A545" t="s">
        <v>1083</v>
      </c>
      <c r="B545" t="s">
        <v>1084</v>
      </c>
      <c r="C545" t="s">
        <v>1085</v>
      </c>
      <c r="D545" t="s">
        <v>1086</v>
      </c>
      <c r="E545" s="1">
        <v>44105</v>
      </c>
      <c r="F545" s="5">
        <v>139.04</v>
      </c>
      <c r="G545" s="5">
        <v>168.23999999999995</v>
      </c>
      <c r="H545" s="5">
        <v>205.03999999999996</v>
      </c>
      <c r="I545" s="5">
        <v>237.98000000000002</v>
      </c>
      <c r="J545" s="5">
        <v>262.23</v>
      </c>
      <c r="K545" s="5">
        <v>287.60000000000002</v>
      </c>
      <c r="L545" s="5">
        <v>0</v>
      </c>
      <c r="M545" s="7">
        <v>216.33</v>
      </c>
      <c r="N545" s="7">
        <v>230.14</v>
      </c>
      <c r="O545" s="7"/>
    </row>
    <row r="546" spans="1:15" x14ac:dyDescent="0.25">
      <c r="A546" t="s">
        <v>1083</v>
      </c>
      <c r="B546" t="s">
        <v>1084</v>
      </c>
      <c r="C546" t="s">
        <v>1085</v>
      </c>
      <c r="D546" t="s">
        <v>1086</v>
      </c>
      <c r="E546" s="1">
        <v>44197</v>
      </c>
      <c r="F546" s="5">
        <v>139.04</v>
      </c>
      <c r="G546" s="5">
        <v>168.23999999999995</v>
      </c>
      <c r="H546" s="5">
        <v>205.03999999999996</v>
      </c>
      <c r="I546" s="5">
        <v>237.98000000000002</v>
      </c>
      <c r="J546" s="5">
        <v>262.23</v>
      </c>
      <c r="K546" s="5">
        <v>287.60000000000002</v>
      </c>
      <c r="L546" s="5">
        <v>0</v>
      </c>
      <c r="M546" s="7">
        <v>216.33</v>
      </c>
      <c r="N546" s="7"/>
      <c r="O546" s="7">
        <v>230.14</v>
      </c>
    </row>
    <row r="547" spans="1:15" x14ac:dyDescent="0.25">
      <c r="A547" t="s">
        <v>1087</v>
      </c>
      <c r="B547" t="s">
        <v>1088</v>
      </c>
      <c r="C547" t="s">
        <v>1089</v>
      </c>
      <c r="D547" t="s">
        <v>1090</v>
      </c>
      <c r="E547" s="1">
        <v>44105</v>
      </c>
      <c r="F547" s="5">
        <v>144.10999999999999</v>
      </c>
      <c r="G547" s="5">
        <v>174.51999999999998</v>
      </c>
      <c r="H547" s="5">
        <v>212.83999999999997</v>
      </c>
      <c r="I547" s="5">
        <v>247.16000000000003</v>
      </c>
      <c r="J547" s="5">
        <v>272.41999999999996</v>
      </c>
      <c r="K547" s="5">
        <v>298.83999999999997</v>
      </c>
      <c r="L547" s="5">
        <v>0</v>
      </c>
      <c r="M547" s="7">
        <v>194.19</v>
      </c>
      <c r="N547" s="7">
        <v>216.88</v>
      </c>
      <c r="O547" s="7"/>
    </row>
    <row r="548" spans="1:15" x14ac:dyDescent="0.25">
      <c r="A548" t="s">
        <v>1087</v>
      </c>
      <c r="B548" t="s">
        <v>1088</v>
      </c>
      <c r="C548" t="s">
        <v>1089</v>
      </c>
      <c r="D548" t="s">
        <v>1090</v>
      </c>
      <c r="E548" s="1">
        <v>44197</v>
      </c>
      <c r="F548" s="5">
        <v>144.10999999999999</v>
      </c>
      <c r="G548" s="5">
        <v>174.51999999999998</v>
      </c>
      <c r="H548" s="5">
        <v>212.83999999999997</v>
      </c>
      <c r="I548" s="5">
        <v>247.16000000000003</v>
      </c>
      <c r="J548" s="5">
        <v>272.41999999999996</v>
      </c>
      <c r="K548" s="5">
        <v>298.83999999999997</v>
      </c>
      <c r="L548" s="5">
        <v>0</v>
      </c>
      <c r="M548" s="7">
        <v>194.19</v>
      </c>
      <c r="N548" s="7"/>
      <c r="O548" s="7">
        <v>216.88</v>
      </c>
    </row>
    <row r="549" spans="1:15" x14ac:dyDescent="0.25">
      <c r="A549" t="s">
        <v>1091</v>
      </c>
      <c r="B549" t="s">
        <v>1092</v>
      </c>
      <c r="C549" t="s">
        <v>1093</v>
      </c>
      <c r="D549" t="s">
        <v>1094</v>
      </c>
      <c r="E549" s="1">
        <v>44105</v>
      </c>
      <c r="F549" s="5">
        <v>135.82999999999996</v>
      </c>
      <c r="G549" s="5">
        <v>161.19999999999999</v>
      </c>
      <c r="H549" s="5">
        <v>193.09999999999997</v>
      </c>
      <c r="I549" s="5">
        <v>223.94</v>
      </c>
      <c r="J549" s="5">
        <v>246.65999999999994</v>
      </c>
      <c r="K549" s="5">
        <v>270.40999999999997</v>
      </c>
      <c r="L549" s="5">
        <v>0</v>
      </c>
      <c r="M549" s="7">
        <v>205.55</v>
      </c>
      <c r="N549" s="7">
        <v>208.22</v>
      </c>
      <c r="O549" s="7"/>
    </row>
    <row r="550" spans="1:15" x14ac:dyDescent="0.25">
      <c r="A550" t="s">
        <v>1091</v>
      </c>
      <c r="B550" t="s">
        <v>1092</v>
      </c>
      <c r="C550" t="s">
        <v>1093</v>
      </c>
      <c r="D550" t="s">
        <v>1094</v>
      </c>
      <c r="E550" s="1">
        <v>44197</v>
      </c>
      <c r="F550" s="5">
        <v>131.29</v>
      </c>
      <c r="G550" s="5">
        <v>158.63999999999999</v>
      </c>
      <c r="H550" s="5">
        <v>193.09999999999997</v>
      </c>
      <c r="I550" s="5">
        <v>223.94</v>
      </c>
      <c r="J550" s="5">
        <v>246.65999999999994</v>
      </c>
      <c r="K550" s="5">
        <v>270.40999999999997</v>
      </c>
      <c r="L550" s="5">
        <v>0</v>
      </c>
      <c r="M550" s="7">
        <v>205.55</v>
      </c>
      <c r="N550" s="7"/>
      <c r="O550" s="7">
        <v>207.48</v>
      </c>
    </row>
    <row r="551" spans="1:15" x14ac:dyDescent="0.25">
      <c r="A551" t="s">
        <v>1095</v>
      </c>
      <c r="B551" t="s">
        <v>1096</v>
      </c>
      <c r="C551" t="s">
        <v>1097</v>
      </c>
      <c r="D551" t="s">
        <v>1098</v>
      </c>
      <c r="E551" s="1">
        <v>44105</v>
      </c>
      <c r="F551" s="5">
        <v>142.01999999999998</v>
      </c>
      <c r="G551" s="5">
        <v>171.92999999999998</v>
      </c>
      <c r="H551" s="5">
        <v>209.62999999999994</v>
      </c>
      <c r="I551" s="5">
        <v>243.38</v>
      </c>
      <c r="J551" s="5">
        <v>268.22999999999996</v>
      </c>
      <c r="K551" s="5">
        <v>294.20999999999998</v>
      </c>
      <c r="L551" s="5">
        <v>0</v>
      </c>
      <c r="M551" s="7">
        <v>207.77</v>
      </c>
      <c r="N551" s="7">
        <v>244.29</v>
      </c>
      <c r="O551" s="7"/>
    </row>
    <row r="552" spans="1:15" x14ac:dyDescent="0.25">
      <c r="A552" t="s">
        <v>1095</v>
      </c>
      <c r="B552" t="s">
        <v>1096</v>
      </c>
      <c r="C552" t="s">
        <v>1097</v>
      </c>
      <c r="D552" t="s">
        <v>1098</v>
      </c>
      <c r="E552" s="1">
        <v>44197</v>
      </c>
      <c r="F552" s="5">
        <v>142.01999999999998</v>
      </c>
      <c r="G552" s="5">
        <v>171.92999999999998</v>
      </c>
      <c r="H552" s="5">
        <v>209.62999999999994</v>
      </c>
      <c r="I552" s="5">
        <v>243.38</v>
      </c>
      <c r="J552" s="5">
        <v>268.22999999999996</v>
      </c>
      <c r="K552" s="5">
        <v>294.20999999999998</v>
      </c>
      <c r="L552" s="5">
        <v>0</v>
      </c>
      <c r="M552" s="7">
        <v>207.77</v>
      </c>
      <c r="N552" s="7"/>
      <c r="O552" s="7">
        <v>244.29</v>
      </c>
    </row>
    <row r="553" spans="1:15" x14ac:dyDescent="0.25">
      <c r="A553" t="s">
        <v>1099</v>
      </c>
      <c r="B553" t="s">
        <v>1100</v>
      </c>
      <c r="C553" t="s">
        <v>1101</v>
      </c>
      <c r="D553" t="s">
        <v>1102</v>
      </c>
      <c r="E553" s="1">
        <v>44105</v>
      </c>
      <c r="F553" s="5">
        <v>142.83999999999997</v>
      </c>
      <c r="G553" s="5">
        <v>168.21</v>
      </c>
      <c r="H553" s="5">
        <v>200.66999999999996</v>
      </c>
      <c r="I553" s="5">
        <v>232.32</v>
      </c>
      <c r="J553" s="5">
        <v>255.63</v>
      </c>
      <c r="K553" s="5">
        <v>280</v>
      </c>
      <c r="L553" s="5">
        <v>0</v>
      </c>
      <c r="M553" s="7">
        <v>221.12</v>
      </c>
      <c r="N553" s="7">
        <v>226.5</v>
      </c>
      <c r="O553" s="7"/>
    </row>
    <row r="554" spans="1:15" x14ac:dyDescent="0.25">
      <c r="A554" t="s">
        <v>1099</v>
      </c>
      <c r="B554" t="s">
        <v>1100</v>
      </c>
      <c r="C554" t="s">
        <v>1101</v>
      </c>
      <c r="D554" t="s">
        <v>1102</v>
      </c>
      <c r="E554" s="1">
        <v>44197</v>
      </c>
      <c r="F554" s="5">
        <v>137.24999999999997</v>
      </c>
      <c r="G554" s="5">
        <v>165.30999999999997</v>
      </c>
      <c r="H554" s="5">
        <v>200.66999999999996</v>
      </c>
      <c r="I554" s="5">
        <v>232.32</v>
      </c>
      <c r="J554" s="5">
        <v>255.63</v>
      </c>
      <c r="K554" s="5">
        <v>280</v>
      </c>
      <c r="L554" s="5">
        <v>0</v>
      </c>
      <c r="M554" s="7">
        <v>221.12</v>
      </c>
      <c r="N554" s="7"/>
      <c r="O554" s="7">
        <v>226.37</v>
      </c>
    </row>
    <row r="555" spans="1:15" x14ac:dyDescent="0.25">
      <c r="A555" t="s">
        <v>1103</v>
      </c>
      <c r="B555" t="s">
        <v>1104</v>
      </c>
      <c r="C555" t="s">
        <v>1105</v>
      </c>
      <c r="D555" t="s">
        <v>1106</v>
      </c>
      <c r="E555" s="1">
        <v>44105</v>
      </c>
      <c r="F555" s="5">
        <v>141.63999999999996</v>
      </c>
      <c r="G555" s="5">
        <v>168.70999999999998</v>
      </c>
      <c r="H555" s="5">
        <v>204.87</v>
      </c>
      <c r="I555" s="5">
        <v>237.25</v>
      </c>
      <c r="J555" s="5">
        <v>261.08999999999997</v>
      </c>
      <c r="K555" s="5">
        <v>286.02</v>
      </c>
      <c r="L555" s="5">
        <v>0</v>
      </c>
      <c r="M555" s="7">
        <v>233.1</v>
      </c>
      <c r="N555" s="7">
        <v>244.69</v>
      </c>
      <c r="O555" s="7"/>
    </row>
    <row r="556" spans="1:15" x14ac:dyDescent="0.25">
      <c r="A556" t="s">
        <v>1103</v>
      </c>
      <c r="B556" t="s">
        <v>1104</v>
      </c>
      <c r="C556" t="s">
        <v>1105</v>
      </c>
      <c r="D556" t="s">
        <v>1106</v>
      </c>
      <c r="E556" s="1">
        <v>44197</v>
      </c>
      <c r="F556" s="5">
        <v>140</v>
      </c>
      <c r="G556" s="5">
        <v>168.70999999999998</v>
      </c>
      <c r="H556" s="5">
        <v>204.87</v>
      </c>
      <c r="I556" s="5">
        <v>237.25</v>
      </c>
      <c r="J556" s="5">
        <v>261.08999999999997</v>
      </c>
      <c r="K556" s="5">
        <v>286.02</v>
      </c>
      <c r="L556" s="5">
        <v>0</v>
      </c>
      <c r="M556" s="7">
        <v>233.1</v>
      </c>
      <c r="N556" s="7"/>
      <c r="O556" s="7">
        <v>244.69</v>
      </c>
    </row>
    <row r="557" spans="1:15" x14ac:dyDescent="0.25">
      <c r="A557" t="s">
        <v>1107</v>
      </c>
      <c r="B557" t="s">
        <v>1108</v>
      </c>
      <c r="C557" t="s">
        <v>1109</v>
      </c>
      <c r="D557" t="s">
        <v>1110</v>
      </c>
      <c r="E557" s="1">
        <v>44105</v>
      </c>
      <c r="F557" s="5">
        <v>137.57999999999998</v>
      </c>
      <c r="G557" s="5">
        <v>163.16999999999999</v>
      </c>
      <c r="H557" s="5">
        <v>198.51999999999995</v>
      </c>
      <c r="I557" s="5">
        <v>230.18</v>
      </c>
      <c r="J557" s="5">
        <v>253.48999999999995</v>
      </c>
      <c r="K557" s="5">
        <v>277.85999999999996</v>
      </c>
      <c r="L557" s="5">
        <v>0</v>
      </c>
      <c r="M557" s="7">
        <v>234.05</v>
      </c>
      <c r="N557" s="7">
        <v>242.46</v>
      </c>
      <c r="O557" s="7"/>
    </row>
    <row r="558" spans="1:15" x14ac:dyDescent="0.25">
      <c r="A558" t="s">
        <v>1107</v>
      </c>
      <c r="B558" t="s">
        <v>1108</v>
      </c>
      <c r="C558" t="s">
        <v>1109</v>
      </c>
      <c r="D558" t="s">
        <v>1110</v>
      </c>
      <c r="E558" s="1">
        <v>44197</v>
      </c>
      <c r="F558" s="5">
        <v>135.11999999999998</v>
      </c>
      <c r="G558" s="5">
        <v>163.16999999999999</v>
      </c>
      <c r="H558" s="5">
        <v>198.51999999999995</v>
      </c>
      <c r="I558" s="5">
        <v>230.18</v>
      </c>
      <c r="J558" s="5">
        <v>253.48999999999995</v>
      </c>
      <c r="K558" s="5">
        <v>277.85999999999996</v>
      </c>
      <c r="L558" s="5">
        <v>0</v>
      </c>
      <c r="M558" s="7">
        <v>234.05</v>
      </c>
      <c r="N558" s="7"/>
      <c r="O558" s="7">
        <v>242.46</v>
      </c>
    </row>
    <row r="559" spans="1:15" x14ac:dyDescent="0.25">
      <c r="A559" t="s">
        <v>1111</v>
      </c>
      <c r="B559" t="s">
        <v>1112</v>
      </c>
      <c r="C559" t="s">
        <v>1113</v>
      </c>
      <c r="D559" t="s">
        <v>1114</v>
      </c>
      <c r="E559" s="1">
        <v>44105</v>
      </c>
      <c r="F559" s="5">
        <v>139.94</v>
      </c>
      <c r="G559" s="5">
        <v>169.35</v>
      </c>
      <c r="H559" s="5">
        <v>206.40999999999997</v>
      </c>
      <c r="I559" s="5">
        <v>239.6</v>
      </c>
      <c r="J559" s="5">
        <v>264.02999999999997</v>
      </c>
      <c r="K559" s="5">
        <v>289.58999999999997</v>
      </c>
      <c r="L559" s="5">
        <v>0</v>
      </c>
      <c r="M559" s="7">
        <v>192.53</v>
      </c>
      <c r="N559" s="7">
        <v>207.71</v>
      </c>
      <c r="O559" s="7"/>
    </row>
    <row r="560" spans="1:15" x14ac:dyDescent="0.25">
      <c r="A560" t="s">
        <v>1111</v>
      </c>
      <c r="B560" t="s">
        <v>1112</v>
      </c>
      <c r="C560" t="s">
        <v>1113</v>
      </c>
      <c r="D560" t="s">
        <v>1114</v>
      </c>
      <c r="E560" s="1">
        <v>44197</v>
      </c>
      <c r="F560" s="5">
        <v>139.94</v>
      </c>
      <c r="G560" s="5">
        <v>169.35</v>
      </c>
      <c r="H560" s="5">
        <v>206.40999999999997</v>
      </c>
      <c r="I560" s="5">
        <v>239.6</v>
      </c>
      <c r="J560" s="5">
        <v>264.02999999999997</v>
      </c>
      <c r="K560" s="5">
        <v>289.58999999999997</v>
      </c>
      <c r="L560" s="5">
        <v>0</v>
      </c>
      <c r="M560" s="7">
        <v>192.53</v>
      </c>
      <c r="N560" s="7"/>
      <c r="O560" s="7">
        <v>207.71</v>
      </c>
    </row>
    <row r="561" spans="1:15" x14ac:dyDescent="0.25">
      <c r="A561" t="s">
        <v>1115</v>
      </c>
      <c r="B561" t="s">
        <v>1116</v>
      </c>
      <c r="C561" t="s">
        <v>1117</v>
      </c>
      <c r="D561" t="s">
        <v>1118</v>
      </c>
      <c r="E561" s="1">
        <v>44105</v>
      </c>
      <c r="F561" s="5">
        <v>134.57999999999998</v>
      </c>
      <c r="G561" s="5">
        <v>162.70999999999998</v>
      </c>
      <c r="H561" s="5">
        <v>198.14999999999998</v>
      </c>
      <c r="I561" s="5">
        <v>229.88000000000002</v>
      </c>
      <c r="J561" s="5">
        <v>253.24999999999994</v>
      </c>
      <c r="K561" s="5">
        <v>277.67999999999995</v>
      </c>
      <c r="L561" s="5">
        <v>0</v>
      </c>
      <c r="M561" s="7">
        <v>204.02</v>
      </c>
      <c r="N561" s="7">
        <v>214.92</v>
      </c>
      <c r="O561" s="7"/>
    </row>
    <row r="562" spans="1:15" x14ac:dyDescent="0.25">
      <c r="A562" t="s">
        <v>1115</v>
      </c>
      <c r="B562" t="s">
        <v>1116</v>
      </c>
      <c r="C562" t="s">
        <v>1117</v>
      </c>
      <c r="D562" t="s">
        <v>1118</v>
      </c>
      <c r="E562" s="1">
        <v>44197</v>
      </c>
      <c r="F562" s="5">
        <v>134.57999999999998</v>
      </c>
      <c r="G562" s="5">
        <v>162.70999999999998</v>
      </c>
      <c r="H562" s="5">
        <v>198.14999999999998</v>
      </c>
      <c r="I562" s="5">
        <v>229.88000000000002</v>
      </c>
      <c r="J562" s="5">
        <v>253.24999999999994</v>
      </c>
      <c r="K562" s="5">
        <v>277.67999999999995</v>
      </c>
      <c r="L562" s="5">
        <v>0</v>
      </c>
      <c r="M562" s="7">
        <v>204.02</v>
      </c>
      <c r="N562" s="7"/>
      <c r="O562" s="7">
        <v>214.92</v>
      </c>
    </row>
    <row r="563" spans="1:15" x14ac:dyDescent="0.25">
      <c r="A563" t="s">
        <v>1119</v>
      </c>
      <c r="B563" t="s">
        <v>1120</v>
      </c>
      <c r="C563" t="s">
        <v>1121</v>
      </c>
      <c r="D563" t="s">
        <v>1122</v>
      </c>
      <c r="E563" s="1">
        <v>44105</v>
      </c>
      <c r="F563" s="5">
        <v>138.24999999999997</v>
      </c>
      <c r="G563" s="5">
        <v>163.62</v>
      </c>
      <c r="H563" s="5">
        <v>195.39</v>
      </c>
      <c r="I563" s="5">
        <v>226.64000000000001</v>
      </c>
      <c r="J563" s="5">
        <v>249.64999999999998</v>
      </c>
      <c r="K563" s="5">
        <v>273.71999999999997</v>
      </c>
      <c r="L563" s="5">
        <v>0</v>
      </c>
      <c r="M563" s="7">
        <v>231.17</v>
      </c>
      <c r="N563" s="7">
        <v>236.06</v>
      </c>
      <c r="O563" s="7"/>
    </row>
    <row r="564" spans="1:15" x14ac:dyDescent="0.25">
      <c r="A564" t="s">
        <v>1119</v>
      </c>
      <c r="B564" t="s">
        <v>1120</v>
      </c>
      <c r="C564" t="s">
        <v>1121</v>
      </c>
      <c r="D564" t="s">
        <v>1122</v>
      </c>
      <c r="E564" s="1">
        <v>44197</v>
      </c>
      <c r="F564" s="5">
        <v>132.79</v>
      </c>
      <c r="G564" s="5">
        <v>160.48999999999998</v>
      </c>
      <c r="H564" s="5">
        <v>195.39</v>
      </c>
      <c r="I564" s="5">
        <v>226.64000000000001</v>
      </c>
      <c r="J564" s="5">
        <v>249.64999999999998</v>
      </c>
      <c r="K564" s="5">
        <v>273.71999999999997</v>
      </c>
      <c r="L564" s="5">
        <v>0</v>
      </c>
      <c r="M564" s="7">
        <v>231.17</v>
      </c>
      <c r="N564" s="7"/>
      <c r="O564" s="7">
        <v>236.06</v>
      </c>
    </row>
    <row r="565" spans="1:15" x14ac:dyDescent="0.25">
      <c r="A565" t="s">
        <v>1123</v>
      </c>
      <c r="B565" t="s">
        <v>1124</v>
      </c>
      <c r="C565" t="s">
        <v>1125</v>
      </c>
      <c r="D565" t="s">
        <v>1126</v>
      </c>
      <c r="E565" s="1">
        <v>44105</v>
      </c>
      <c r="F565" s="5">
        <v>143.51</v>
      </c>
      <c r="G565" s="5">
        <v>173.77999999999997</v>
      </c>
      <c r="H565" s="5">
        <v>211.92</v>
      </c>
      <c r="I565" s="5">
        <v>246.08</v>
      </c>
      <c r="J565" s="5">
        <v>271.21999999999997</v>
      </c>
      <c r="K565" s="5">
        <v>297.52</v>
      </c>
      <c r="L565" s="5">
        <v>0</v>
      </c>
      <c r="M565" s="7">
        <v>225.92</v>
      </c>
      <c r="N565" s="7">
        <v>249.17</v>
      </c>
      <c r="O565" s="7"/>
    </row>
    <row r="566" spans="1:15" x14ac:dyDescent="0.25">
      <c r="A566" t="s">
        <v>1123</v>
      </c>
      <c r="B566" t="s">
        <v>1124</v>
      </c>
      <c r="C566" t="s">
        <v>1125</v>
      </c>
      <c r="D566" t="s">
        <v>1126</v>
      </c>
      <c r="E566" s="1">
        <v>44197</v>
      </c>
      <c r="F566" s="5">
        <v>143.51</v>
      </c>
      <c r="G566" s="5">
        <v>173.77999999999997</v>
      </c>
      <c r="H566" s="5">
        <v>211.92</v>
      </c>
      <c r="I566" s="5">
        <v>246.08</v>
      </c>
      <c r="J566" s="5">
        <v>271.21999999999997</v>
      </c>
      <c r="K566" s="5">
        <v>297.52</v>
      </c>
      <c r="L566" s="5">
        <v>0</v>
      </c>
      <c r="M566" s="7">
        <v>225.92</v>
      </c>
      <c r="N566" s="7"/>
      <c r="O566" s="7">
        <v>249.17</v>
      </c>
    </row>
    <row r="567" spans="1:15" x14ac:dyDescent="0.25">
      <c r="A567" t="s">
        <v>1127</v>
      </c>
      <c r="B567" t="s">
        <v>1128</v>
      </c>
      <c r="C567" t="s">
        <v>1129</v>
      </c>
      <c r="D567" t="s">
        <v>1130</v>
      </c>
      <c r="E567" s="1">
        <v>44105</v>
      </c>
      <c r="F567" s="5">
        <v>144.69999999999999</v>
      </c>
      <c r="G567" s="5">
        <v>175.25999999999996</v>
      </c>
      <c r="H567" s="5">
        <v>213.75999999999996</v>
      </c>
      <c r="I567" s="5">
        <v>248.23999999999998</v>
      </c>
      <c r="J567" s="5">
        <v>273.61999999999995</v>
      </c>
      <c r="K567" s="5">
        <v>300.15999999999997</v>
      </c>
      <c r="L567" s="5">
        <v>0</v>
      </c>
      <c r="M567" s="7">
        <v>218.72</v>
      </c>
      <c r="N567" s="7">
        <v>248.67</v>
      </c>
      <c r="O567" s="7"/>
    </row>
    <row r="568" spans="1:15" x14ac:dyDescent="0.25">
      <c r="A568" t="s">
        <v>1127</v>
      </c>
      <c r="B568" t="s">
        <v>1128</v>
      </c>
      <c r="C568" t="s">
        <v>1129</v>
      </c>
      <c r="D568" t="s">
        <v>1130</v>
      </c>
      <c r="E568" s="1">
        <v>44197</v>
      </c>
      <c r="F568" s="5">
        <v>144.69999999999999</v>
      </c>
      <c r="G568" s="5">
        <v>175.25999999999996</v>
      </c>
      <c r="H568" s="5">
        <v>213.75999999999996</v>
      </c>
      <c r="I568" s="5">
        <v>248.23999999999998</v>
      </c>
      <c r="J568" s="5">
        <v>273.61999999999995</v>
      </c>
      <c r="K568" s="5">
        <v>300.15999999999997</v>
      </c>
      <c r="L568" s="5">
        <v>0</v>
      </c>
      <c r="M568" s="7">
        <v>218.72</v>
      </c>
      <c r="N568" s="7"/>
      <c r="O568" s="7">
        <v>248.67</v>
      </c>
    </row>
    <row r="569" spans="1:15" x14ac:dyDescent="0.25">
      <c r="A569" t="s">
        <v>1131</v>
      </c>
      <c r="B569" t="s">
        <v>1132</v>
      </c>
      <c r="C569" t="s">
        <v>1133</v>
      </c>
      <c r="D569" t="s">
        <v>1134</v>
      </c>
      <c r="E569" s="1">
        <v>44105</v>
      </c>
      <c r="F569" s="5">
        <v>244.34999999999997</v>
      </c>
      <c r="G569" s="5">
        <v>284.08999999999997</v>
      </c>
      <c r="H569" s="5">
        <v>334.15</v>
      </c>
      <c r="I569" s="5">
        <v>382.3</v>
      </c>
      <c r="J569" s="5">
        <v>421.26</v>
      </c>
      <c r="K569" s="5">
        <v>478.53999999999996</v>
      </c>
      <c r="L569" s="5">
        <v>0</v>
      </c>
      <c r="M569" s="7">
        <v>390.38</v>
      </c>
      <c r="N569" s="7">
        <v>476.34</v>
      </c>
      <c r="O569" s="7"/>
    </row>
    <row r="570" spans="1:15" x14ac:dyDescent="0.25">
      <c r="A570" t="s">
        <v>1131</v>
      </c>
      <c r="B570" t="s">
        <v>1132</v>
      </c>
      <c r="C570" t="s">
        <v>1133</v>
      </c>
      <c r="D570" t="s">
        <v>1134</v>
      </c>
      <c r="E570" s="1">
        <v>44197</v>
      </c>
      <c r="F570" s="5">
        <v>244.34999999999997</v>
      </c>
      <c r="G570" s="5">
        <v>284.08999999999997</v>
      </c>
      <c r="H570" s="5">
        <v>334.15</v>
      </c>
      <c r="I570" s="5">
        <v>382.3</v>
      </c>
      <c r="J570" s="5">
        <v>421.26</v>
      </c>
      <c r="K570" s="5">
        <v>478.53999999999996</v>
      </c>
      <c r="L570" s="5">
        <v>0</v>
      </c>
      <c r="M570" s="7">
        <v>390.38</v>
      </c>
      <c r="N570" s="7"/>
      <c r="O570" s="7">
        <v>476.34</v>
      </c>
    </row>
    <row r="571" spans="1:15" x14ac:dyDescent="0.25">
      <c r="A571" t="s">
        <v>1135</v>
      </c>
      <c r="B571" t="s">
        <v>1136</v>
      </c>
      <c r="C571" t="s">
        <v>1137</v>
      </c>
      <c r="D571" t="s">
        <v>1138</v>
      </c>
      <c r="E571" s="1">
        <v>44105</v>
      </c>
      <c r="F571" s="5">
        <v>149.40999999999994</v>
      </c>
      <c r="G571" s="5">
        <v>174.77999999999997</v>
      </c>
      <c r="H571" s="5">
        <v>207.21999999999997</v>
      </c>
      <c r="I571" s="5">
        <v>239.04000000000002</v>
      </c>
      <c r="J571" s="5">
        <v>262.45999999999998</v>
      </c>
      <c r="K571" s="5">
        <v>286.95999999999998</v>
      </c>
      <c r="L571" s="5">
        <v>0</v>
      </c>
      <c r="M571" s="7">
        <v>251.49</v>
      </c>
      <c r="N571" s="7">
        <v>257.99</v>
      </c>
      <c r="O571" s="7"/>
    </row>
    <row r="572" spans="1:15" x14ac:dyDescent="0.25">
      <c r="A572" t="s">
        <v>1135</v>
      </c>
      <c r="B572" t="s">
        <v>1136</v>
      </c>
      <c r="C572" t="s">
        <v>1137</v>
      </c>
      <c r="D572" t="s">
        <v>1138</v>
      </c>
      <c r="E572" s="1">
        <v>44197</v>
      </c>
      <c r="F572" s="5">
        <v>143.48999999999998</v>
      </c>
      <c r="G572" s="5">
        <v>171.69</v>
      </c>
      <c r="H572" s="5">
        <v>207.21999999999997</v>
      </c>
      <c r="I572" s="5">
        <v>239.04000000000002</v>
      </c>
      <c r="J572" s="5">
        <v>262.45999999999998</v>
      </c>
      <c r="K572" s="5">
        <v>286.95999999999998</v>
      </c>
      <c r="L572" s="5">
        <v>0</v>
      </c>
      <c r="M572" s="7">
        <v>251.49</v>
      </c>
      <c r="N572" s="7"/>
      <c r="O572" s="7">
        <v>257.99</v>
      </c>
    </row>
    <row r="573" spans="1:15" x14ac:dyDescent="0.25">
      <c r="A573" t="s">
        <v>1139</v>
      </c>
      <c r="B573" t="s">
        <v>1140</v>
      </c>
      <c r="C573" t="s">
        <v>1141</v>
      </c>
      <c r="D573" t="s">
        <v>1142</v>
      </c>
      <c r="E573" s="1">
        <v>44105</v>
      </c>
      <c r="F573" s="5">
        <v>142.32</v>
      </c>
      <c r="G573" s="5">
        <v>172.29999999999995</v>
      </c>
      <c r="H573" s="5">
        <v>210.07999999999998</v>
      </c>
      <c r="I573" s="5">
        <v>243.92000000000002</v>
      </c>
      <c r="J573" s="5">
        <v>268.82</v>
      </c>
      <c r="K573" s="5">
        <v>294.88</v>
      </c>
      <c r="L573" s="5">
        <v>0</v>
      </c>
      <c r="M573" s="7">
        <v>230.14</v>
      </c>
      <c r="N573" s="7">
        <v>249.77</v>
      </c>
      <c r="O573" s="7"/>
    </row>
    <row r="574" spans="1:15" x14ac:dyDescent="0.25">
      <c r="A574" t="s">
        <v>1139</v>
      </c>
      <c r="B574" t="s">
        <v>1140</v>
      </c>
      <c r="C574" t="s">
        <v>1141</v>
      </c>
      <c r="D574" t="s">
        <v>1142</v>
      </c>
      <c r="E574" s="1">
        <v>44197</v>
      </c>
      <c r="F574" s="5">
        <v>142.32</v>
      </c>
      <c r="G574" s="5">
        <v>172.29999999999995</v>
      </c>
      <c r="H574" s="5">
        <v>210.07999999999998</v>
      </c>
      <c r="I574" s="5">
        <v>243.92000000000002</v>
      </c>
      <c r="J574" s="5">
        <v>268.82</v>
      </c>
      <c r="K574" s="5">
        <v>294.88</v>
      </c>
      <c r="L574" s="5">
        <v>0</v>
      </c>
      <c r="M574" s="7">
        <v>230.14</v>
      </c>
      <c r="N574" s="7"/>
      <c r="O574" s="7">
        <v>249.77</v>
      </c>
    </row>
    <row r="575" spans="1:15" x14ac:dyDescent="0.25">
      <c r="A575" t="s">
        <v>1143</v>
      </c>
      <c r="B575" t="s">
        <v>1144</v>
      </c>
      <c r="C575" t="s">
        <v>1145</v>
      </c>
      <c r="D575" t="s">
        <v>1146</v>
      </c>
      <c r="E575" s="1">
        <v>44105</v>
      </c>
      <c r="F575" s="5">
        <v>140.22999999999999</v>
      </c>
      <c r="G575" s="5">
        <v>169.71999999999997</v>
      </c>
      <c r="H575" s="5">
        <v>206.86999999999998</v>
      </c>
      <c r="I575" s="5">
        <v>240.14000000000001</v>
      </c>
      <c r="J575" s="5">
        <v>264.62999999999994</v>
      </c>
      <c r="K575" s="5">
        <v>290.23999999999995</v>
      </c>
      <c r="L575" s="5">
        <v>0</v>
      </c>
      <c r="M575" s="7">
        <v>215.29</v>
      </c>
      <c r="N575" s="7">
        <v>233.73</v>
      </c>
      <c r="O575" s="7"/>
    </row>
    <row r="576" spans="1:15" x14ac:dyDescent="0.25">
      <c r="A576" t="s">
        <v>1143</v>
      </c>
      <c r="B576" t="s">
        <v>1144</v>
      </c>
      <c r="C576" t="s">
        <v>1145</v>
      </c>
      <c r="D576" t="s">
        <v>1146</v>
      </c>
      <c r="E576" s="1">
        <v>44197</v>
      </c>
      <c r="F576" s="5">
        <v>140.22999999999999</v>
      </c>
      <c r="G576" s="5">
        <v>169.71999999999997</v>
      </c>
      <c r="H576" s="5">
        <v>206.86999999999998</v>
      </c>
      <c r="I576" s="5">
        <v>240.14000000000001</v>
      </c>
      <c r="J576" s="5">
        <v>264.62999999999994</v>
      </c>
      <c r="K576" s="5">
        <v>290.23999999999995</v>
      </c>
      <c r="L576" s="5">
        <v>0</v>
      </c>
      <c r="M576" s="7">
        <v>215.29</v>
      </c>
      <c r="N576" s="7"/>
      <c r="O576" s="7">
        <v>233.73</v>
      </c>
    </row>
    <row r="577" spans="1:15" x14ac:dyDescent="0.25">
      <c r="A577" t="s">
        <v>1147</v>
      </c>
      <c r="B577" t="s">
        <v>1148</v>
      </c>
      <c r="C577" t="s">
        <v>1149</v>
      </c>
      <c r="D577" t="s">
        <v>1150</v>
      </c>
      <c r="E577" s="1">
        <v>44105</v>
      </c>
      <c r="F577" s="5">
        <v>149.03</v>
      </c>
      <c r="G577" s="5">
        <v>174.40000000000003</v>
      </c>
      <c r="H577" s="5">
        <v>206.76</v>
      </c>
      <c r="I577" s="5">
        <v>238.50000000000006</v>
      </c>
      <c r="J577" s="5">
        <v>261.86</v>
      </c>
      <c r="K577" s="5">
        <v>286.31</v>
      </c>
      <c r="L577" s="5">
        <v>0</v>
      </c>
      <c r="M577" s="7">
        <v>223.24</v>
      </c>
      <c r="N577" s="7">
        <v>227.68</v>
      </c>
      <c r="O577" s="7"/>
    </row>
    <row r="578" spans="1:15" x14ac:dyDescent="0.25">
      <c r="A578" t="s">
        <v>1147</v>
      </c>
      <c r="B578" t="s">
        <v>1148</v>
      </c>
      <c r="C578" t="s">
        <v>1149</v>
      </c>
      <c r="D578" t="s">
        <v>1150</v>
      </c>
      <c r="E578" s="1">
        <v>44197</v>
      </c>
      <c r="F578" s="5">
        <v>143.20000000000002</v>
      </c>
      <c r="G578" s="5">
        <v>171.32000000000002</v>
      </c>
      <c r="H578" s="5">
        <v>206.76</v>
      </c>
      <c r="I578" s="5">
        <v>238.50000000000006</v>
      </c>
      <c r="J578" s="5">
        <v>261.86</v>
      </c>
      <c r="K578" s="5">
        <v>286.31</v>
      </c>
      <c r="L578" s="5">
        <v>0</v>
      </c>
      <c r="M578" s="7">
        <v>223.24</v>
      </c>
      <c r="N578" s="7"/>
      <c r="O578" s="7">
        <v>226.92</v>
      </c>
    </row>
    <row r="579" spans="1:15" x14ac:dyDescent="0.25">
      <c r="A579" t="s">
        <v>1151</v>
      </c>
      <c r="B579" t="s">
        <v>1152</v>
      </c>
      <c r="C579" t="s">
        <v>1153</v>
      </c>
      <c r="D579" t="s">
        <v>1154</v>
      </c>
      <c r="E579" s="1">
        <v>44105</v>
      </c>
      <c r="F579" s="5">
        <v>137.19999999999999</v>
      </c>
      <c r="G579" s="5">
        <v>165.76</v>
      </c>
      <c r="H579" s="5">
        <v>201.73999999999998</v>
      </c>
      <c r="I579" s="5">
        <v>233.96</v>
      </c>
      <c r="J579" s="5">
        <v>257.67999999999995</v>
      </c>
      <c r="K579" s="5">
        <v>282.48999999999995</v>
      </c>
      <c r="L579" s="5">
        <v>0</v>
      </c>
      <c r="M579" s="7">
        <v>229.7</v>
      </c>
      <c r="N579" s="7">
        <v>242.95</v>
      </c>
      <c r="O579" s="7"/>
    </row>
    <row r="580" spans="1:15" x14ac:dyDescent="0.25">
      <c r="A580" t="s">
        <v>1151</v>
      </c>
      <c r="B580" t="s">
        <v>1152</v>
      </c>
      <c r="C580" t="s">
        <v>1153</v>
      </c>
      <c r="D580" t="s">
        <v>1154</v>
      </c>
      <c r="E580" s="1">
        <v>44197</v>
      </c>
      <c r="F580" s="5">
        <v>137.19999999999999</v>
      </c>
      <c r="G580" s="5">
        <v>165.76</v>
      </c>
      <c r="H580" s="5">
        <v>201.73999999999998</v>
      </c>
      <c r="I580" s="5">
        <v>233.96</v>
      </c>
      <c r="J580" s="5">
        <v>257.67999999999995</v>
      </c>
      <c r="K580" s="5">
        <v>282.48999999999995</v>
      </c>
      <c r="L580" s="5">
        <v>0</v>
      </c>
      <c r="M580" s="7">
        <v>229.7</v>
      </c>
      <c r="N580" s="7"/>
      <c r="O580" s="7">
        <v>242.95</v>
      </c>
    </row>
    <row r="581" spans="1:15" x14ac:dyDescent="0.25">
      <c r="A581" t="s">
        <v>1155</v>
      </c>
      <c r="B581" t="s">
        <v>1156</v>
      </c>
      <c r="C581" t="s">
        <v>1157</v>
      </c>
      <c r="D581" t="s">
        <v>1158</v>
      </c>
      <c r="E581" s="1">
        <v>44105</v>
      </c>
      <c r="F581" s="5">
        <v>152.12999999999997</v>
      </c>
      <c r="G581" s="5">
        <v>179.46999999999997</v>
      </c>
      <c r="H581" s="5">
        <v>216.35</v>
      </c>
      <c r="I581" s="5">
        <v>249.38000000000002</v>
      </c>
      <c r="J581" s="5">
        <v>273.69</v>
      </c>
      <c r="K581" s="5">
        <v>299.12</v>
      </c>
      <c r="L581" s="5">
        <v>0</v>
      </c>
      <c r="M581" s="7">
        <v>257.02999999999997</v>
      </c>
      <c r="N581" s="7">
        <v>272.16000000000003</v>
      </c>
      <c r="O581" s="7"/>
    </row>
    <row r="582" spans="1:15" x14ac:dyDescent="0.25">
      <c r="A582" t="s">
        <v>1155</v>
      </c>
      <c r="B582" t="s">
        <v>1156</v>
      </c>
      <c r="C582" t="s">
        <v>1157</v>
      </c>
      <c r="D582" t="s">
        <v>1158</v>
      </c>
      <c r="E582" s="1">
        <v>44197</v>
      </c>
      <c r="F582" s="5">
        <v>150.19999999999996</v>
      </c>
      <c r="G582" s="5">
        <v>179.46999999999997</v>
      </c>
      <c r="H582" s="5">
        <v>216.35</v>
      </c>
      <c r="I582" s="5">
        <v>249.38000000000002</v>
      </c>
      <c r="J582" s="5">
        <v>273.69</v>
      </c>
      <c r="K582" s="5">
        <v>299.12</v>
      </c>
      <c r="L582" s="5">
        <v>0</v>
      </c>
      <c r="M582" s="7">
        <v>257.02999999999997</v>
      </c>
      <c r="N582" s="7"/>
      <c r="O582" s="7">
        <v>272.16000000000003</v>
      </c>
    </row>
    <row r="583" spans="1:15" x14ac:dyDescent="0.25">
      <c r="A583" t="s">
        <v>1159</v>
      </c>
      <c r="B583" t="s">
        <v>1160</v>
      </c>
      <c r="C583" t="s">
        <v>1161</v>
      </c>
      <c r="D583" t="s">
        <v>1162</v>
      </c>
      <c r="E583" s="1">
        <v>44105</v>
      </c>
      <c r="F583" s="5">
        <v>141.32999999999998</v>
      </c>
      <c r="G583" s="5">
        <v>166.7</v>
      </c>
      <c r="H583" s="5">
        <v>196.29999999999995</v>
      </c>
      <c r="I583" s="5">
        <v>224.45999999999998</v>
      </c>
      <c r="J583" s="5">
        <v>246.55999999999997</v>
      </c>
      <c r="K583" s="5">
        <v>275.44000000000005</v>
      </c>
      <c r="L583" s="5">
        <v>0</v>
      </c>
      <c r="M583" s="7">
        <v>198.99</v>
      </c>
      <c r="N583" s="7">
        <v>198.99</v>
      </c>
      <c r="O583" s="7"/>
    </row>
    <row r="584" spans="1:15" x14ac:dyDescent="0.25">
      <c r="A584" t="s">
        <v>1159</v>
      </c>
      <c r="B584" t="s">
        <v>1160</v>
      </c>
      <c r="C584" t="s">
        <v>1161</v>
      </c>
      <c r="D584" t="s">
        <v>1162</v>
      </c>
      <c r="E584" s="1">
        <v>44197</v>
      </c>
      <c r="F584" s="5">
        <v>131.63999999999999</v>
      </c>
      <c r="G584" s="5">
        <v>158.54999999999998</v>
      </c>
      <c r="H584" s="5">
        <v>192.45999999999998</v>
      </c>
      <c r="I584" s="5">
        <v>222.82000000000002</v>
      </c>
      <c r="J584" s="5">
        <v>245.18999999999997</v>
      </c>
      <c r="K584" s="5">
        <v>268.55999999999995</v>
      </c>
      <c r="L584" s="5">
        <v>0</v>
      </c>
      <c r="M584" s="7">
        <v>198.99</v>
      </c>
      <c r="N584" s="7"/>
      <c r="O584" s="7">
        <v>193.81</v>
      </c>
    </row>
    <row r="585" spans="1:15" x14ac:dyDescent="0.25">
      <c r="A585" t="s">
        <v>1163</v>
      </c>
      <c r="B585" t="s">
        <v>1164</v>
      </c>
      <c r="C585" t="s">
        <v>1165</v>
      </c>
      <c r="D585" t="s">
        <v>1166</v>
      </c>
      <c r="E585" s="1">
        <v>44105</v>
      </c>
      <c r="F585" s="5">
        <v>140.52999999999997</v>
      </c>
      <c r="G585" s="5">
        <v>170.08999999999997</v>
      </c>
      <c r="H585" s="5">
        <v>207.32999999999996</v>
      </c>
      <c r="I585" s="5">
        <v>240.68</v>
      </c>
      <c r="J585" s="5">
        <v>265.22999999999996</v>
      </c>
      <c r="K585" s="5">
        <v>290.89999999999998</v>
      </c>
      <c r="L585" s="5">
        <v>0</v>
      </c>
      <c r="M585" s="7">
        <v>209.7</v>
      </c>
      <c r="N585" s="7">
        <v>230.12</v>
      </c>
      <c r="O585" s="7"/>
    </row>
    <row r="586" spans="1:15" x14ac:dyDescent="0.25">
      <c r="A586" t="s">
        <v>1163</v>
      </c>
      <c r="B586" t="s">
        <v>1164</v>
      </c>
      <c r="C586" t="s">
        <v>1165</v>
      </c>
      <c r="D586" t="s">
        <v>1166</v>
      </c>
      <c r="E586" s="1">
        <v>44197</v>
      </c>
      <c r="F586" s="5">
        <v>140.52999999999997</v>
      </c>
      <c r="G586" s="5">
        <v>170.08999999999997</v>
      </c>
      <c r="H586" s="5">
        <v>207.32999999999996</v>
      </c>
      <c r="I586" s="5">
        <v>240.68</v>
      </c>
      <c r="J586" s="5">
        <v>265.22999999999996</v>
      </c>
      <c r="K586" s="5">
        <v>290.89999999999998</v>
      </c>
      <c r="L586" s="5">
        <v>0</v>
      </c>
      <c r="M586" s="7">
        <v>209.7</v>
      </c>
      <c r="N586" s="7"/>
      <c r="O586" s="7">
        <v>230.12</v>
      </c>
    </row>
    <row r="587" spans="1:15" x14ac:dyDescent="0.25">
      <c r="A587" t="s">
        <v>1167</v>
      </c>
      <c r="B587" t="s">
        <v>1168</v>
      </c>
      <c r="C587" t="s">
        <v>1169</v>
      </c>
      <c r="D587" t="s">
        <v>1170</v>
      </c>
      <c r="E587" s="1">
        <v>44105</v>
      </c>
      <c r="F587" s="5">
        <v>147.49999999999997</v>
      </c>
      <c r="G587" s="5">
        <v>172.87</v>
      </c>
      <c r="H587" s="5">
        <v>207.31999999999996</v>
      </c>
      <c r="I587" s="5">
        <v>238.89999999999998</v>
      </c>
      <c r="J587" s="5">
        <v>262.14000000000004</v>
      </c>
      <c r="K587" s="5">
        <v>286.46000000000004</v>
      </c>
      <c r="L587" s="5">
        <v>0</v>
      </c>
      <c r="M587" s="7">
        <v>234.21</v>
      </c>
      <c r="N587" s="7">
        <v>240.95</v>
      </c>
      <c r="O587" s="7"/>
    </row>
    <row r="588" spans="1:15" x14ac:dyDescent="0.25">
      <c r="A588" t="s">
        <v>1167</v>
      </c>
      <c r="B588" t="s">
        <v>1168</v>
      </c>
      <c r="C588" t="s">
        <v>1169</v>
      </c>
      <c r="D588" t="s">
        <v>1170</v>
      </c>
      <c r="E588" s="1">
        <v>44197</v>
      </c>
      <c r="F588" s="5">
        <v>144.06999999999996</v>
      </c>
      <c r="G588" s="5">
        <v>172.05999999999997</v>
      </c>
      <c r="H588" s="5">
        <v>207.31999999999996</v>
      </c>
      <c r="I588" s="5">
        <v>238.89999999999998</v>
      </c>
      <c r="J588" s="5">
        <v>262.14000000000004</v>
      </c>
      <c r="K588" s="5">
        <v>286.46000000000004</v>
      </c>
      <c r="L588" s="5">
        <v>0</v>
      </c>
      <c r="M588" s="7">
        <v>234.21</v>
      </c>
      <c r="N588" s="7"/>
      <c r="O588" s="7">
        <v>240.82</v>
      </c>
    </row>
    <row r="589" spans="1:15" x14ac:dyDescent="0.25">
      <c r="A589" t="s">
        <v>1171</v>
      </c>
      <c r="B589" t="s">
        <v>1172</v>
      </c>
      <c r="C589" t="s">
        <v>1173</v>
      </c>
      <c r="D589" t="s">
        <v>1174</v>
      </c>
      <c r="E589" s="1">
        <v>44105</v>
      </c>
      <c r="F589" s="5">
        <v>142.94</v>
      </c>
      <c r="G589" s="5">
        <v>168.31000000000003</v>
      </c>
      <c r="H589" s="5">
        <v>197.91</v>
      </c>
      <c r="I589" s="5">
        <v>226.07000000000002</v>
      </c>
      <c r="J589" s="5">
        <v>248.17000000000002</v>
      </c>
      <c r="K589" s="5">
        <v>277.04999999999995</v>
      </c>
      <c r="L589" s="5">
        <v>0</v>
      </c>
      <c r="M589" s="7">
        <v>222.67</v>
      </c>
      <c r="N589" s="7">
        <v>222.67</v>
      </c>
      <c r="O589" s="7"/>
    </row>
    <row r="590" spans="1:15" x14ac:dyDescent="0.25">
      <c r="A590" t="s">
        <v>1171</v>
      </c>
      <c r="B590" t="s">
        <v>1172</v>
      </c>
      <c r="C590" t="s">
        <v>1173</v>
      </c>
      <c r="D590" t="s">
        <v>1174</v>
      </c>
      <c r="E590" s="1">
        <v>44197</v>
      </c>
      <c r="F590" s="5">
        <v>132.17999999999998</v>
      </c>
      <c r="G590" s="5">
        <v>159.45999999999998</v>
      </c>
      <c r="H590" s="5">
        <v>193.81999999999996</v>
      </c>
      <c r="I590" s="5">
        <v>224.58</v>
      </c>
      <c r="J590" s="5">
        <v>247.23999999999995</v>
      </c>
      <c r="K590" s="5">
        <v>270.91999999999996</v>
      </c>
      <c r="L590" s="5">
        <v>0</v>
      </c>
      <c r="M590" s="7">
        <v>222.67</v>
      </c>
      <c r="N590" s="7"/>
      <c r="O590" s="7">
        <v>219.25</v>
      </c>
    </row>
    <row r="591" spans="1:15" x14ac:dyDescent="0.25">
      <c r="A591" t="s">
        <v>1175</v>
      </c>
      <c r="B591" t="s">
        <v>1176</v>
      </c>
      <c r="C591" t="s">
        <v>1177</v>
      </c>
      <c r="D591" t="s">
        <v>1178</v>
      </c>
      <c r="E591" s="1">
        <v>44105</v>
      </c>
      <c r="F591" s="5">
        <v>138.08999999999997</v>
      </c>
      <c r="G591" s="5">
        <v>163.46</v>
      </c>
      <c r="H591" s="5">
        <v>195.94</v>
      </c>
      <c r="I591" s="5">
        <v>227.27</v>
      </c>
      <c r="J591" s="5">
        <v>250.33999999999992</v>
      </c>
      <c r="K591" s="5">
        <v>274.45999999999992</v>
      </c>
      <c r="L591" s="5">
        <v>0</v>
      </c>
      <c r="M591" s="7">
        <v>214.86</v>
      </c>
      <c r="N591" s="7">
        <v>218.94</v>
      </c>
      <c r="O591" s="7"/>
    </row>
    <row r="592" spans="1:15" x14ac:dyDescent="0.25">
      <c r="A592" t="s">
        <v>1175</v>
      </c>
      <c r="B592" t="s">
        <v>1176</v>
      </c>
      <c r="C592" t="s">
        <v>1177</v>
      </c>
      <c r="D592" t="s">
        <v>1178</v>
      </c>
      <c r="E592" s="1">
        <v>44197</v>
      </c>
      <c r="F592" s="5">
        <v>133.16999999999999</v>
      </c>
      <c r="G592" s="5">
        <v>160.94999999999999</v>
      </c>
      <c r="H592" s="5">
        <v>195.94</v>
      </c>
      <c r="I592" s="5">
        <v>227.27</v>
      </c>
      <c r="J592" s="5">
        <v>250.33999999999992</v>
      </c>
      <c r="K592" s="5">
        <v>274.45999999999992</v>
      </c>
      <c r="L592" s="5">
        <v>0</v>
      </c>
      <c r="M592" s="7">
        <v>214.86</v>
      </c>
      <c r="N592" s="7"/>
      <c r="O592" s="7">
        <v>218.51</v>
      </c>
    </row>
    <row r="593" spans="1:15" x14ac:dyDescent="0.25">
      <c r="A593" t="s">
        <v>1179</v>
      </c>
      <c r="B593" t="s">
        <v>1180</v>
      </c>
      <c r="C593" t="s">
        <v>1181</v>
      </c>
      <c r="D593" t="s">
        <v>1182</v>
      </c>
      <c r="E593" s="1">
        <v>44105</v>
      </c>
      <c r="F593" s="5">
        <v>139.88</v>
      </c>
      <c r="G593" s="5">
        <v>169.07999999999998</v>
      </c>
      <c r="H593" s="5">
        <v>205.86999999999998</v>
      </c>
      <c r="I593" s="5">
        <v>238.82000000000002</v>
      </c>
      <c r="J593" s="5">
        <v>263.06</v>
      </c>
      <c r="K593" s="5">
        <v>288.44</v>
      </c>
      <c r="L593" s="5">
        <v>0</v>
      </c>
      <c r="M593" s="7">
        <v>221.28</v>
      </c>
      <c r="N593" s="7">
        <v>237.44</v>
      </c>
      <c r="O593" s="7"/>
    </row>
    <row r="594" spans="1:15" x14ac:dyDescent="0.25">
      <c r="A594" t="s">
        <v>1179</v>
      </c>
      <c r="B594" t="s">
        <v>1180</v>
      </c>
      <c r="C594" t="s">
        <v>1181</v>
      </c>
      <c r="D594" t="s">
        <v>1182</v>
      </c>
      <c r="E594" s="1">
        <v>44197</v>
      </c>
      <c r="F594" s="5">
        <v>139.88</v>
      </c>
      <c r="G594" s="5">
        <v>169.07999999999998</v>
      </c>
      <c r="H594" s="5">
        <v>205.86999999999998</v>
      </c>
      <c r="I594" s="5">
        <v>238.82000000000002</v>
      </c>
      <c r="J594" s="5">
        <v>263.06</v>
      </c>
      <c r="K594" s="5">
        <v>288.44</v>
      </c>
      <c r="L594" s="5">
        <v>0</v>
      </c>
      <c r="M594" s="7">
        <v>221.28</v>
      </c>
      <c r="N594" s="7"/>
      <c r="O594" s="7">
        <v>237.44</v>
      </c>
    </row>
    <row r="595" spans="1:15" x14ac:dyDescent="0.25">
      <c r="A595" t="s">
        <v>1183</v>
      </c>
      <c r="B595" t="s">
        <v>1184</v>
      </c>
      <c r="C595" t="s">
        <v>1185</v>
      </c>
      <c r="D595" t="s">
        <v>1186</v>
      </c>
      <c r="E595" s="1">
        <v>44105</v>
      </c>
      <c r="F595" s="5">
        <v>139.51999999999998</v>
      </c>
      <c r="G595" s="5">
        <v>168.70000000000002</v>
      </c>
      <c r="H595" s="5">
        <v>205.57999999999998</v>
      </c>
      <c r="I595" s="5">
        <v>238.61000000000004</v>
      </c>
      <c r="J595" s="5">
        <v>262.91999999999996</v>
      </c>
      <c r="K595" s="5">
        <v>288.34999999999997</v>
      </c>
      <c r="L595" s="5">
        <v>0</v>
      </c>
      <c r="M595" s="7">
        <v>214.45</v>
      </c>
      <c r="N595" s="7">
        <v>227.18</v>
      </c>
      <c r="O595" s="7"/>
    </row>
    <row r="596" spans="1:15" x14ac:dyDescent="0.25">
      <c r="A596" t="s">
        <v>1183</v>
      </c>
      <c r="B596" t="s">
        <v>1184</v>
      </c>
      <c r="C596" t="s">
        <v>1185</v>
      </c>
      <c r="D596" t="s">
        <v>1186</v>
      </c>
      <c r="E596" s="1">
        <v>44197</v>
      </c>
      <c r="F596" s="5">
        <v>139.43</v>
      </c>
      <c r="G596" s="5">
        <v>168.70000000000002</v>
      </c>
      <c r="H596" s="5">
        <v>205.57999999999998</v>
      </c>
      <c r="I596" s="5">
        <v>238.61000000000004</v>
      </c>
      <c r="J596" s="5">
        <v>262.91999999999996</v>
      </c>
      <c r="K596" s="5">
        <v>288.34999999999997</v>
      </c>
      <c r="L596" s="5">
        <v>0</v>
      </c>
      <c r="M596" s="7">
        <v>214.45</v>
      </c>
      <c r="N596" s="7"/>
      <c r="O596" s="7">
        <v>227.18</v>
      </c>
    </row>
    <row r="597" spans="1:15" x14ac:dyDescent="0.25">
      <c r="A597" t="s">
        <v>1187</v>
      </c>
      <c r="B597" t="s">
        <v>1188</v>
      </c>
      <c r="C597" t="s">
        <v>1189</v>
      </c>
      <c r="D597" t="s">
        <v>1190</v>
      </c>
      <c r="E597" s="1">
        <v>44105</v>
      </c>
      <c r="F597" s="5">
        <v>146.12999999999997</v>
      </c>
      <c r="G597" s="5">
        <v>171.5</v>
      </c>
      <c r="H597" s="5">
        <v>205.33999999999997</v>
      </c>
      <c r="I597" s="5">
        <v>237.4</v>
      </c>
      <c r="J597" s="5">
        <v>261</v>
      </c>
      <c r="K597" s="5">
        <v>285.69</v>
      </c>
      <c r="L597" s="5">
        <v>0</v>
      </c>
      <c r="M597" s="7">
        <v>231.61</v>
      </c>
      <c r="N597" s="7">
        <v>238.99</v>
      </c>
      <c r="O597" s="7"/>
    </row>
    <row r="598" spans="1:15" x14ac:dyDescent="0.25">
      <c r="A598" t="s">
        <v>1187</v>
      </c>
      <c r="B598" t="s">
        <v>1188</v>
      </c>
      <c r="C598" t="s">
        <v>1189</v>
      </c>
      <c r="D598" t="s">
        <v>1190</v>
      </c>
      <c r="E598" s="1">
        <v>44197</v>
      </c>
      <c r="F598" s="5">
        <v>141.11999999999998</v>
      </c>
      <c r="G598" s="5">
        <v>169.53999999999996</v>
      </c>
      <c r="H598" s="5">
        <v>205.33999999999997</v>
      </c>
      <c r="I598" s="5">
        <v>237.4</v>
      </c>
      <c r="J598" s="5">
        <v>261</v>
      </c>
      <c r="K598" s="5">
        <v>285.69</v>
      </c>
      <c r="L598" s="5">
        <v>0</v>
      </c>
      <c r="M598" s="7">
        <v>231.61</v>
      </c>
      <c r="N598" s="7"/>
      <c r="O598" s="7">
        <v>238.87</v>
      </c>
    </row>
    <row r="599" spans="1:15" x14ac:dyDescent="0.25">
      <c r="A599" t="s">
        <v>1191</v>
      </c>
      <c r="B599" t="s">
        <v>1192</v>
      </c>
      <c r="C599" t="s">
        <v>1193</v>
      </c>
      <c r="D599" t="s">
        <v>1194</v>
      </c>
      <c r="E599" s="1">
        <v>44105</v>
      </c>
      <c r="F599" s="5">
        <v>138.71999999999997</v>
      </c>
      <c r="G599" s="5">
        <v>164.09</v>
      </c>
      <c r="H599" s="5">
        <v>194.01999999999998</v>
      </c>
      <c r="I599" s="5">
        <v>225.02</v>
      </c>
      <c r="J599" s="5">
        <v>247.85999999999993</v>
      </c>
      <c r="K599" s="5">
        <v>272.83</v>
      </c>
      <c r="L599" s="5">
        <v>0</v>
      </c>
      <c r="M599" s="7">
        <v>229.33</v>
      </c>
      <c r="N599" s="7">
        <v>231.61</v>
      </c>
      <c r="O599" s="7"/>
    </row>
    <row r="600" spans="1:15" x14ac:dyDescent="0.25">
      <c r="A600" t="s">
        <v>1191</v>
      </c>
      <c r="B600" t="s">
        <v>1192</v>
      </c>
      <c r="C600" t="s">
        <v>1193</v>
      </c>
      <c r="D600" t="s">
        <v>1194</v>
      </c>
      <c r="E600" s="1">
        <v>44197</v>
      </c>
      <c r="F600" s="5">
        <v>131.88999999999999</v>
      </c>
      <c r="G600" s="5">
        <v>159.38</v>
      </c>
      <c r="H600" s="5">
        <v>194.01999999999998</v>
      </c>
      <c r="I600" s="5">
        <v>225.02</v>
      </c>
      <c r="J600" s="5">
        <v>247.85999999999993</v>
      </c>
      <c r="K600" s="5">
        <v>271.72999999999996</v>
      </c>
      <c r="L600" s="5">
        <v>0</v>
      </c>
      <c r="M600" s="7">
        <v>229.33</v>
      </c>
      <c r="N600" s="7"/>
      <c r="O600" s="7">
        <v>231.11</v>
      </c>
    </row>
    <row r="601" spans="1:15" x14ac:dyDescent="0.25">
      <c r="A601" t="s">
        <v>1195</v>
      </c>
      <c r="B601" t="s">
        <v>1196</v>
      </c>
      <c r="C601" t="s">
        <v>1197</v>
      </c>
      <c r="D601" t="s">
        <v>1198</v>
      </c>
      <c r="E601" s="1">
        <v>44105</v>
      </c>
      <c r="F601" s="5">
        <v>142.61999999999998</v>
      </c>
      <c r="G601" s="5">
        <v>172.67999999999998</v>
      </c>
      <c r="H601" s="5">
        <v>210.54999999999995</v>
      </c>
      <c r="I601" s="5">
        <v>244.46</v>
      </c>
      <c r="J601" s="5">
        <v>269.42999999999995</v>
      </c>
      <c r="K601" s="5">
        <v>295.52999999999997</v>
      </c>
      <c r="L601" s="5">
        <v>0</v>
      </c>
      <c r="M601" s="7">
        <v>229.16</v>
      </c>
      <c r="N601" s="7">
        <v>251.41</v>
      </c>
      <c r="O601" s="7"/>
    </row>
    <row r="602" spans="1:15" x14ac:dyDescent="0.25">
      <c r="A602" t="s">
        <v>1195</v>
      </c>
      <c r="B602" t="s">
        <v>1196</v>
      </c>
      <c r="C602" t="s">
        <v>1197</v>
      </c>
      <c r="D602" t="s">
        <v>1198</v>
      </c>
      <c r="E602" s="1">
        <v>44197</v>
      </c>
      <c r="F602" s="5">
        <v>142.61999999999998</v>
      </c>
      <c r="G602" s="5">
        <v>172.67999999999998</v>
      </c>
      <c r="H602" s="5">
        <v>210.54999999999995</v>
      </c>
      <c r="I602" s="5">
        <v>244.46</v>
      </c>
      <c r="J602" s="5">
        <v>269.42999999999995</v>
      </c>
      <c r="K602" s="5">
        <v>295.52999999999997</v>
      </c>
      <c r="L602" s="5">
        <v>0</v>
      </c>
      <c r="M602" s="7">
        <v>229.16</v>
      </c>
      <c r="N602" s="7"/>
      <c r="O602" s="7">
        <v>251.41</v>
      </c>
    </row>
    <row r="603" spans="1:15" x14ac:dyDescent="0.25">
      <c r="A603" t="s">
        <v>1199</v>
      </c>
      <c r="B603" t="s">
        <v>1200</v>
      </c>
      <c r="C603" t="s">
        <v>1201</v>
      </c>
      <c r="D603" t="s">
        <v>1202</v>
      </c>
      <c r="E603" s="1">
        <v>44105</v>
      </c>
      <c r="F603" s="5">
        <v>142.31999999999996</v>
      </c>
      <c r="G603" s="5">
        <v>172.29999999999998</v>
      </c>
      <c r="H603" s="5">
        <v>210.07999999999996</v>
      </c>
      <c r="I603" s="5">
        <v>243.92000000000002</v>
      </c>
      <c r="J603" s="5">
        <v>268.82</v>
      </c>
      <c r="K603" s="5">
        <v>294.87</v>
      </c>
      <c r="L603" s="5">
        <v>0</v>
      </c>
      <c r="M603" s="7">
        <v>210.6</v>
      </c>
      <c r="N603" s="7">
        <v>229.16</v>
      </c>
      <c r="O603" s="7"/>
    </row>
    <row r="604" spans="1:15" x14ac:dyDescent="0.25">
      <c r="A604" t="s">
        <v>1199</v>
      </c>
      <c r="B604" t="s">
        <v>1200</v>
      </c>
      <c r="C604" t="s">
        <v>1201</v>
      </c>
      <c r="D604" t="s">
        <v>1202</v>
      </c>
      <c r="E604" s="1">
        <v>44197</v>
      </c>
      <c r="F604" s="5">
        <v>142.31999999999996</v>
      </c>
      <c r="G604" s="5">
        <v>172.29999999999998</v>
      </c>
      <c r="H604" s="5">
        <v>210.07999999999996</v>
      </c>
      <c r="I604" s="5">
        <v>243.92000000000002</v>
      </c>
      <c r="J604" s="5">
        <v>268.82</v>
      </c>
      <c r="K604" s="5">
        <v>294.87</v>
      </c>
      <c r="L604" s="5">
        <v>0</v>
      </c>
      <c r="M604" s="7">
        <v>210.6</v>
      </c>
      <c r="N604" s="7"/>
      <c r="O604" s="7">
        <v>229.16</v>
      </c>
    </row>
    <row r="605" spans="1:15" x14ac:dyDescent="0.25">
      <c r="A605" t="s">
        <v>1203</v>
      </c>
      <c r="B605" t="s">
        <v>1204</v>
      </c>
      <c r="C605" t="s">
        <v>1205</v>
      </c>
      <c r="D605" t="s">
        <v>1206</v>
      </c>
      <c r="E605" s="1">
        <v>44105</v>
      </c>
      <c r="F605" s="5">
        <v>147.38999999999999</v>
      </c>
      <c r="G605" s="5">
        <v>178.59</v>
      </c>
      <c r="H605" s="5">
        <v>217.89999999999995</v>
      </c>
      <c r="I605" s="5">
        <v>253.1</v>
      </c>
      <c r="J605" s="5">
        <v>279.00999999999993</v>
      </c>
      <c r="K605" s="5">
        <v>306.10999999999996</v>
      </c>
      <c r="L605" s="5">
        <v>0</v>
      </c>
      <c r="M605" s="7">
        <v>216.59</v>
      </c>
      <c r="N605" s="7">
        <v>248.64</v>
      </c>
      <c r="O605" s="7"/>
    </row>
    <row r="606" spans="1:15" x14ac:dyDescent="0.25">
      <c r="A606" t="s">
        <v>1203</v>
      </c>
      <c r="B606" t="s">
        <v>1204</v>
      </c>
      <c r="C606" t="s">
        <v>1205</v>
      </c>
      <c r="D606" t="s">
        <v>1206</v>
      </c>
      <c r="E606" s="1">
        <v>44197</v>
      </c>
      <c r="F606" s="5">
        <v>147.38999999999999</v>
      </c>
      <c r="G606" s="5">
        <v>178.59</v>
      </c>
      <c r="H606" s="5">
        <v>217.89999999999995</v>
      </c>
      <c r="I606" s="5">
        <v>253.1</v>
      </c>
      <c r="J606" s="5">
        <v>279.00999999999993</v>
      </c>
      <c r="K606" s="5">
        <v>306.10999999999996</v>
      </c>
      <c r="L606" s="5">
        <v>0</v>
      </c>
      <c r="M606" s="7">
        <v>216.59</v>
      </c>
      <c r="N606" s="7"/>
      <c r="O606" s="7">
        <v>248.64</v>
      </c>
    </row>
    <row r="607" spans="1:15" x14ac:dyDescent="0.25">
      <c r="A607" t="s">
        <v>1207</v>
      </c>
      <c r="B607" t="s">
        <v>1208</v>
      </c>
      <c r="C607" t="s">
        <v>1209</v>
      </c>
      <c r="D607" t="s">
        <v>1210</v>
      </c>
      <c r="E607" s="1">
        <v>44105</v>
      </c>
      <c r="F607" s="5">
        <v>134.26999999999998</v>
      </c>
      <c r="G607" s="5">
        <v>162.33999999999997</v>
      </c>
      <c r="H607" s="5">
        <v>197.68999999999997</v>
      </c>
      <c r="I607" s="5">
        <v>229.34</v>
      </c>
      <c r="J607" s="5">
        <v>252.64999999999995</v>
      </c>
      <c r="K607" s="5">
        <v>277.02</v>
      </c>
      <c r="L607" s="5">
        <v>0</v>
      </c>
      <c r="M607" s="7">
        <v>200.32</v>
      </c>
      <c r="N607" s="7">
        <v>224.14</v>
      </c>
      <c r="O607" s="7"/>
    </row>
    <row r="608" spans="1:15" x14ac:dyDescent="0.25">
      <c r="A608" t="s">
        <v>1207</v>
      </c>
      <c r="B608" t="s">
        <v>1208</v>
      </c>
      <c r="C608" t="s">
        <v>1209</v>
      </c>
      <c r="D608" t="s">
        <v>1210</v>
      </c>
      <c r="E608" s="1">
        <v>44197</v>
      </c>
      <c r="F608" s="5">
        <v>134.26999999999998</v>
      </c>
      <c r="G608" s="5">
        <v>162.33999999999997</v>
      </c>
      <c r="H608" s="5">
        <v>197.68999999999997</v>
      </c>
      <c r="I608" s="5">
        <v>229.34</v>
      </c>
      <c r="J608" s="5">
        <v>252.64999999999995</v>
      </c>
      <c r="K608" s="5">
        <v>277.02</v>
      </c>
      <c r="L608" s="5">
        <v>0</v>
      </c>
      <c r="M608" s="7">
        <v>200.32</v>
      </c>
      <c r="N608" s="7"/>
      <c r="O608" s="7">
        <v>224.14</v>
      </c>
    </row>
    <row r="609" spans="1:15" x14ac:dyDescent="0.25">
      <c r="A609" t="s">
        <v>1211</v>
      </c>
      <c r="B609" t="s">
        <v>1212</v>
      </c>
      <c r="C609" t="s">
        <v>1213</v>
      </c>
      <c r="D609" t="s">
        <v>1214</v>
      </c>
      <c r="E609" s="1">
        <v>44105</v>
      </c>
      <c r="F609" s="5">
        <v>146.47999999999996</v>
      </c>
      <c r="G609" s="5">
        <v>174.78</v>
      </c>
      <c r="H609" s="5">
        <v>211.29999999999995</v>
      </c>
      <c r="I609" s="5">
        <v>244</v>
      </c>
      <c r="J609" s="5">
        <v>268.07999999999993</v>
      </c>
      <c r="K609" s="5">
        <v>293.24999999999994</v>
      </c>
      <c r="L609" s="5">
        <v>0</v>
      </c>
      <c r="M609" s="7">
        <v>238.2</v>
      </c>
      <c r="N609" s="7">
        <v>252.1</v>
      </c>
      <c r="O609" s="7"/>
    </row>
    <row r="610" spans="1:15" x14ac:dyDescent="0.25">
      <c r="A610" t="s">
        <v>1211</v>
      </c>
      <c r="B610" t="s">
        <v>1212</v>
      </c>
      <c r="C610" t="s">
        <v>1213</v>
      </c>
      <c r="D610" t="s">
        <v>1214</v>
      </c>
      <c r="E610" s="1">
        <v>44197</v>
      </c>
      <c r="F610" s="5">
        <v>145.79</v>
      </c>
      <c r="G610" s="5">
        <v>174.78</v>
      </c>
      <c r="H610" s="5">
        <v>211.29999999999995</v>
      </c>
      <c r="I610" s="5">
        <v>244</v>
      </c>
      <c r="J610" s="5">
        <v>268.07999999999993</v>
      </c>
      <c r="K610" s="5">
        <v>293.24999999999994</v>
      </c>
      <c r="L610" s="5">
        <v>0</v>
      </c>
      <c r="M610" s="7">
        <v>238.2</v>
      </c>
      <c r="N610" s="7"/>
      <c r="O610" s="7">
        <v>252.1</v>
      </c>
    </row>
    <row r="611" spans="1:15" x14ac:dyDescent="0.25">
      <c r="A611" t="s">
        <v>1215</v>
      </c>
      <c r="B611" t="s">
        <v>1216</v>
      </c>
      <c r="C611" t="s">
        <v>1217</v>
      </c>
      <c r="D611" t="s">
        <v>1218</v>
      </c>
      <c r="E611" s="1">
        <v>44105</v>
      </c>
      <c r="F611" s="5">
        <v>142.10999999999999</v>
      </c>
      <c r="G611" s="5">
        <v>172.02999999999997</v>
      </c>
      <c r="H611" s="5">
        <v>209.71999999999997</v>
      </c>
      <c r="I611" s="5">
        <v>243.47</v>
      </c>
      <c r="J611" s="5">
        <v>268.31999999999994</v>
      </c>
      <c r="K611" s="5">
        <v>294.29999999999995</v>
      </c>
      <c r="L611" s="5">
        <v>0</v>
      </c>
      <c r="M611" s="7">
        <v>233.25</v>
      </c>
      <c r="N611" s="7">
        <v>255.69</v>
      </c>
      <c r="O611" s="7"/>
    </row>
    <row r="612" spans="1:15" x14ac:dyDescent="0.25">
      <c r="A612" t="s">
        <v>1215</v>
      </c>
      <c r="B612" t="s">
        <v>1216</v>
      </c>
      <c r="C612" t="s">
        <v>1217</v>
      </c>
      <c r="D612" t="s">
        <v>1218</v>
      </c>
      <c r="E612" s="1">
        <v>44197</v>
      </c>
      <c r="F612" s="5">
        <v>142.10999999999999</v>
      </c>
      <c r="G612" s="5">
        <v>172.02999999999997</v>
      </c>
      <c r="H612" s="5">
        <v>209.71999999999997</v>
      </c>
      <c r="I612" s="5">
        <v>243.47</v>
      </c>
      <c r="J612" s="5">
        <v>268.31999999999994</v>
      </c>
      <c r="K612" s="5">
        <v>294.29999999999995</v>
      </c>
      <c r="L612" s="5">
        <v>0</v>
      </c>
      <c r="M612" s="7">
        <v>233.25</v>
      </c>
      <c r="N612" s="7"/>
      <c r="O612" s="7">
        <v>255.69</v>
      </c>
    </row>
    <row r="613" spans="1:15" x14ac:dyDescent="0.25">
      <c r="A613" t="s">
        <v>1219</v>
      </c>
      <c r="B613" t="s">
        <v>1220</v>
      </c>
      <c r="C613" t="s">
        <v>1221</v>
      </c>
      <c r="D613" t="s">
        <v>1222</v>
      </c>
      <c r="E613" s="1">
        <v>44105</v>
      </c>
      <c r="F613" s="5">
        <v>139.63999999999999</v>
      </c>
      <c r="G613" s="5">
        <v>168.98</v>
      </c>
      <c r="H613" s="5">
        <v>205.94999999999996</v>
      </c>
      <c r="I613" s="5">
        <v>239.06</v>
      </c>
      <c r="J613" s="5">
        <v>263.42999999999995</v>
      </c>
      <c r="K613" s="5">
        <v>288.91999999999996</v>
      </c>
      <c r="L613" s="5">
        <v>0</v>
      </c>
      <c r="M613" s="7">
        <v>214.18</v>
      </c>
      <c r="N613" s="7">
        <v>229.88</v>
      </c>
      <c r="O613" s="7"/>
    </row>
    <row r="614" spans="1:15" x14ac:dyDescent="0.25">
      <c r="A614" t="s">
        <v>1219</v>
      </c>
      <c r="B614" t="s">
        <v>1220</v>
      </c>
      <c r="C614" t="s">
        <v>1221</v>
      </c>
      <c r="D614" t="s">
        <v>1222</v>
      </c>
      <c r="E614" s="1">
        <v>44197</v>
      </c>
      <c r="F614" s="5">
        <v>139.63999999999999</v>
      </c>
      <c r="G614" s="5">
        <v>168.98</v>
      </c>
      <c r="H614" s="5">
        <v>205.94999999999996</v>
      </c>
      <c r="I614" s="5">
        <v>239.06</v>
      </c>
      <c r="J614" s="5">
        <v>263.42999999999995</v>
      </c>
      <c r="K614" s="5">
        <v>288.91999999999996</v>
      </c>
      <c r="L614" s="5">
        <v>0</v>
      </c>
      <c r="M614" s="7">
        <v>214.18</v>
      </c>
      <c r="N614" s="7"/>
      <c r="O614" s="7">
        <v>229.88</v>
      </c>
    </row>
    <row r="615" spans="1:15" x14ac:dyDescent="0.25">
      <c r="A615" t="s">
        <v>1223</v>
      </c>
      <c r="B615" t="s">
        <v>1224</v>
      </c>
      <c r="C615" t="s">
        <v>1225</v>
      </c>
      <c r="D615" t="s">
        <v>1226</v>
      </c>
      <c r="E615" s="1">
        <v>44105</v>
      </c>
      <c r="F615" s="5">
        <v>147.97999999999999</v>
      </c>
      <c r="G615" s="5">
        <v>179.31999999999996</v>
      </c>
      <c r="H615" s="5">
        <v>218.80999999999997</v>
      </c>
      <c r="I615" s="5">
        <v>254.18</v>
      </c>
      <c r="J615" s="5">
        <v>280.2</v>
      </c>
      <c r="K615" s="5">
        <v>307.43</v>
      </c>
      <c r="L615" s="5">
        <v>0</v>
      </c>
      <c r="M615" s="7">
        <v>231.57</v>
      </c>
      <c r="N615" s="7">
        <v>262.12</v>
      </c>
      <c r="O615" s="7"/>
    </row>
    <row r="616" spans="1:15" x14ac:dyDescent="0.25">
      <c r="A616" t="s">
        <v>1223</v>
      </c>
      <c r="B616" t="s">
        <v>1224</v>
      </c>
      <c r="C616" t="s">
        <v>1225</v>
      </c>
      <c r="D616" t="s">
        <v>1226</v>
      </c>
      <c r="E616" s="1">
        <v>44197</v>
      </c>
      <c r="F616" s="5">
        <v>147.97999999999999</v>
      </c>
      <c r="G616" s="5">
        <v>179.31999999999996</v>
      </c>
      <c r="H616" s="5">
        <v>218.80999999999997</v>
      </c>
      <c r="I616" s="5">
        <v>254.18</v>
      </c>
      <c r="J616" s="5">
        <v>280.2</v>
      </c>
      <c r="K616" s="5">
        <v>307.43</v>
      </c>
      <c r="L616" s="5">
        <v>0</v>
      </c>
      <c r="M616" s="7">
        <v>231.57</v>
      </c>
      <c r="N616" s="7"/>
      <c r="O616" s="7">
        <v>262.12</v>
      </c>
    </row>
    <row r="617" spans="1:15" x14ac:dyDescent="0.25">
      <c r="A617" t="s">
        <v>1227</v>
      </c>
      <c r="B617" t="s">
        <v>1228</v>
      </c>
      <c r="C617" t="s">
        <v>1229</v>
      </c>
      <c r="D617" t="s">
        <v>1230</v>
      </c>
      <c r="E617" s="1">
        <v>44105</v>
      </c>
      <c r="F617" s="5">
        <v>138.18999999999997</v>
      </c>
      <c r="G617" s="5">
        <v>163.80999999999997</v>
      </c>
      <c r="H617" s="5">
        <v>199.51999999999998</v>
      </c>
      <c r="I617" s="5">
        <v>231.5</v>
      </c>
      <c r="J617" s="5">
        <v>255.03999999999996</v>
      </c>
      <c r="K617" s="5">
        <v>279.66999999999996</v>
      </c>
      <c r="L617" s="5">
        <v>0</v>
      </c>
      <c r="M617" s="7">
        <v>216.64</v>
      </c>
      <c r="N617" s="7">
        <v>224.72</v>
      </c>
      <c r="O617" s="7"/>
    </row>
    <row r="618" spans="1:15" x14ac:dyDescent="0.25">
      <c r="A618" t="s">
        <v>1227</v>
      </c>
      <c r="B618" t="s">
        <v>1228</v>
      </c>
      <c r="C618" t="s">
        <v>1229</v>
      </c>
      <c r="D618" t="s">
        <v>1230</v>
      </c>
      <c r="E618" s="1">
        <v>44197</v>
      </c>
      <c r="F618" s="5">
        <v>135.47</v>
      </c>
      <c r="G618" s="5">
        <v>163.80999999999997</v>
      </c>
      <c r="H618" s="5">
        <v>199.51999999999998</v>
      </c>
      <c r="I618" s="5">
        <v>231.5</v>
      </c>
      <c r="J618" s="5">
        <v>255.03999999999996</v>
      </c>
      <c r="K618" s="5">
        <v>279.66999999999996</v>
      </c>
      <c r="L618" s="5">
        <v>0</v>
      </c>
      <c r="M618" s="7">
        <v>216.64</v>
      </c>
      <c r="N618" s="7"/>
      <c r="O618" s="7">
        <v>224.72</v>
      </c>
    </row>
    <row r="619" spans="1:15" x14ac:dyDescent="0.25">
      <c r="A619" t="s">
        <v>1231</v>
      </c>
      <c r="B619" t="s">
        <v>1232</v>
      </c>
      <c r="C619" t="s">
        <v>1233</v>
      </c>
      <c r="D619" t="s">
        <v>1234</v>
      </c>
      <c r="E619" s="1">
        <v>44105</v>
      </c>
      <c r="F619" s="5">
        <v>140.91999999999999</v>
      </c>
      <c r="G619" s="5">
        <v>170.54999999999998</v>
      </c>
      <c r="H619" s="5">
        <v>207.86999999999998</v>
      </c>
      <c r="I619" s="5">
        <v>241.31</v>
      </c>
      <c r="J619" s="5">
        <v>265.90999999999997</v>
      </c>
      <c r="K619" s="5">
        <v>291.65999999999997</v>
      </c>
      <c r="L619" s="5">
        <v>0</v>
      </c>
      <c r="M619" s="7">
        <v>207.78</v>
      </c>
      <c r="N619" s="7">
        <v>223.83</v>
      </c>
      <c r="O619" s="7"/>
    </row>
    <row r="620" spans="1:15" x14ac:dyDescent="0.25">
      <c r="A620" t="s">
        <v>1231</v>
      </c>
      <c r="B620" t="s">
        <v>1232</v>
      </c>
      <c r="C620" t="s">
        <v>1233</v>
      </c>
      <c r="D620" t="s">
        <v>1234</v>
      </c>
      <c r="E620" s="1">
        <v>44197</v>
      </c>
      <c r="F620" s="5">
        <v>140.91999999999999</v>
      </c>
      <c r="G620" s="5">
        <v>170.54999999999998</v>
      </c>
      <c r="H620" s="5">
        <v>207.86999999999998</v>
      </c>
      <c r="I620" s="5">
        <v>241.31</v>
      </c>
      <c r="J620" s="5">
        <v>265.90999999999997</v>
      </c>
      <c r="K620" s="5">
        <v>291.65999999999997</v>
      </c>
      <c r="L620" s="5">
        <v>0</v>
      </c>
      <c r="M620" s="7">
        <v>207.78</v>
      </c>
      <c r="N620" s="7"/>
      <c r="O620" s="7">
        <v>223.83</v>
      </c>
    </row>
    <row r="621" spans="1:15" x14ac:dyDescent="0.25">
      <c r="A621" t="s">
        <v>1235</v>
      </c>
      <c r="B621" t="s">
        <v>1236</v>
      </c>
      <c r="C621" t="s">
        <v>1237</v>
      </c>
      <c r="D621" t="s">
        <v>1238</v>
      </c>
      <c r="E621" s="1">
        <v>44105</v>
      </c>
      <c r="F621" s="5">
        <v>136.46999999999997</v>
      </c>
      <c r="G621" s="5">
        <v>162.33999999999997</v>
      </c>
      <c r="H621" s="5">
        <v>197.68999999999997</v>
      </c>
      <c r="I621" s="5">
        <v>229.34</v>
      </c>
      <c r="J621" s="5">
        <v>252.64999999999995</v>
      </c>
      <c r="K621" s="5">
        <v>277.02</v>
      </c>
      <c r="L621" s="5">
        <v>0</v>
      </c>
      <c r="M621" s="7">
        <v>224.74</v>
      </c>
      <c r="N621" s="7">
        <v>233.37</v>
      </c>
      <c r="O621" s="7"/>
    </row>
    <row r="622" spans="1:15" x14ac:dyDescent="0.25">
      <c r="A622" t="s">
        <v>1235</v>
      </c>
      <c r="B622" t="s">
        <v>1236</v>
      </c>
      <c r="C622" t="s">
        <v>1237</v>
      </c>
      <c r="D622" t="s">
        <v>1238</v>
      </c>
      <c r="E622" s="1">
        <v>44197</v>
      </c>
      <c r="F622" s="5">
        <v>134.27999999999997</v>
      </c>
      <c r="G622" s="5">
        <v>162.33999999999997</v>
      </c>
      <c r="H622" s="5">
        <v>197.68999999999997</v>
      </c>
      <c r="I622" s="5">
        <v>229.34</v>
      </c>
      <c r="J622" s="5">
        <v>252.64999999999995</v>
      </c>
      <c r="K622" s="5">
        <v>277.02</v>
      </c>
      <c r="L622" s="5">
        <v>0</v>
      </c>
      <c r="M622" s="7">
        <v>224.74</v>
      </c>
      <c r="N622" s="7"/>
      <c r="O622" s="7">
        <v>233.37</v>
      </c>
    </row>
    <row r="623" spans="1:15" x14ac:dyDescent="0.25">
      <c r="A623" t="s">
        <v>1239</v>
      </c>
      <c r="B623" t="s">
        <v>1240</v>
      </c>
      <c r="C623" t="s">
        <v>1241</v>
      </c>
      <c r="D623" t="s">
        <v>1242</v>
      </c>
      <c r="E623" s="1">
        <v>44105</v>
      </c>
      <c r="F623" s="5">
        <v>149.17999999999998</v>
      </c>
      <c r="G623" s="5">
        <v>180.79999999999998</v>
      </c>
      <c r="H623" s="5">
        <v>220.63999999999993</v>
      </c>
      <c r="I623" s="5">
        <v>256.33999999999997</v>
      </c>
      <c r="J623" s="5">
        <v>282.59999999999997</v>
      </c>
      <c r="K623" s="5">
        <v>310.08</v>
      </c>
      <c r="L623" s="5">
        <v>0</v>
      </c>
      <c r="M623" s="7">
        <v>215.8</v>
      </c>
      <c r="N623" s="7">
        <v>246.68</v>
      </c>
      <c r="O623" s="7"/>
    </row>
    <row r="624" spans="1:15" x14ac:dyDescent="0.25">
      <c r="A624" t="s">
        <v>1239</v>
      </c>
      <c r="B624" t="s">
        <v>1240</v>
      </c>
      <c r="C624" t="s">
        <v>1241</v>
      </c>
      <c r="D624" t="s">
        <v>1242</v>
      </c>
      <c r="E624" s="1">
        <v>44197</v>
      </c>
      <c r="F624" s="5">
        <v>149.17999999999998</v>
      </c>
      <c r="G624" s="5">
        <v>180.79999999999998</v>
      </c>
      <c r="H624" s="5">
        <v>220.63999999999993</v>
      </c>
      <c r="I624" s="5">
        <v>256.33999999999997</v>
      </c>
      <c r="J624" s="5">
        <v>282.59999999999997</v>
      </c>
      <c r="K624" s="5">
        <v>310.08</v>
      </c>
      <c r="L624" s="5">
        <v>0</v>
      </c>
      <c r="M624" s="7">
        <v>215.8</v>
      </c>
      <c r="N624" s="7"/>
      <c r="O624" s="7">
        <v>246.68</v>
      </c>
    </row>
    <row r="625" spans="1:15" x14ac:dyDescent="0.25">
      <c r="A625" t="s">
        <v>1243</v>
      </c>
      <c r="B625" t="s">
        <v>1244</v>
      </c>
      <c r="C625" t="s">
        <v>1245</v>
      </c>
      <c r="D625" t="s">
        <v>1246</v>
      </c>
      <c r="E625" s="1">
        <v>44105</v>
      </c>
      <c r="F625" s="5">
        <v>134.86999999999998</v>
      </c>
      <c r="G625" s="5">
        <v>163.07</v>
      </c>
      <c r="H625" s="5">
        <v>198.60999999999996</v>
      </c>
      <c r="I625" s="5">
        <v>230.42000000000002</v>
      </c>
      <c r="J625" s="5">
        <v>253.84999999999997</v>
      </c>
      <c r="K625" s="5">
        <v>278.33999999999997</v>
      </c>
      <c r="L625" s="5">
        <v>0</v>
      </c>
      <c r="M625" s="7">
        <v>215.61</v>
      </c>
      <c r="N625" s="7">
        <v>226.82</v>
      </c>
      <c r="O625" s="7"/>
    </row>
    <row r="626" spans="1:15" x14ac:dyDescent="0.25">
      <c r="A626" t="s">
        <v>1243</v>
      </c>
      <c r="B626" t="s">
        <v>1244</v>
      </c>
      <c r="C626" t="s">
        <v>1245</v>
      </c>
      <c r="D626" t="s">
        <v>1246</v>
      </c>
      <c r="E626" s="1">
        <v>44197</v>
      </c>
      <c r="F626" s="5">
        <v>134.86999999999998</v>
      </c>
      <c r="G626" s="5">
        <v>163.07</v>
      </c>
      <c r="H626" s="5">
        <v>198.60999999999996</v>
      </c>
      <c r="I626" s="5">
        <v>230.42000000000002</v>
      </c>
      <c r="J626" s="5">
        <v>253.84999999999997</v>
      </c>
      <c r="K626" s="5">
        <v>278.33999999999997</v>
      </c>
      <c r="L626" s="5">
        <v>0</v>
      </c>
      <c r="M626" s="7">
        <v>215.61</v>
      </c>
      <c r="N626" s="7"/>
      <c r="O626" s="7">
        <v>226.82</v>
      </c>
    </row>
    <row r="627" spans="1:15" x14ac:dyDescent="0.25">
      <c r="A627" t="s">
        <v>1247</v>
      </c>
      <c r="B627" t="s">
        <v>1248</v>
      </c>
      <c r="C627" t="s">
        <v>1249</v>
      </c>
      <c r="D627" t="s">
        <v>1250</v>
      </c>
      <c r="E627" s="1">
        <v>44105</v>
      </c>
      <c r="F627" s="5">
        <v>145.01999999999995</v>
      </c>
      <c r="G627" s="5">
        <v>172.77</v>
      </c>
      <c r="H627" s="5">
        <v>209.91999999999996</v>
      </c>
      <c r="I627" s="5">
        <v>243.19000000000003</v>
      </c>
      <c r="J627" s="5">
        <v>267.68</v>
      </c>
      <c r="K627" s="5">
        <v>293.29000000000002</v>
      </c>
      <c r="L627" s="5">
        <v>0</v>
      </c>
      <c r="M627" s="7">
        <v>230.2</v>
      </c>
      <c r="N627" s="7">
        <v>243.81</v>
      </c>
      <c r="O627" s="7"/>
    </row>
    <row r="628" spans="1:15" x14ac:dyDescent="0.25">
      <c r="A628" t="s">
        <v>1247</v>
      </c>
      <c r="B628" t="s">
        <v>1248</v>
      </c>
      <c r="C628" t="s">
        <v>1249</v>
      </c>
      <c r="D628" t="s">
        <v>1250</v>
      </c>
      <c r="E628" s="1">
        <v>44197</v>
      </c>
      <c r="F628" s="5">
        <v>143.27999999999997</v>
      </c>
      <c r="G628" s="5">
        <v>172.77</v>
      </c>
      <c r="H628" s="5">
        <v>209.91999999999996</v>
      </c>
      <c r="I628" s="5">
        <v>243.19000000000003</v>
      </c>
      <c r="J628" s="5">
        <v>267.68</v>
      </c>
      <c r="K628" s="5">
        <v>293.29000000000002</v>
      </c>
      <c r="L628" s="5">
        <v>0</v>
      </c>
      <c r="M628" s="7">
        <v>230.2</v>
      </c>
      <c r="N628" s="7"/>
      <c r="O628" s="7">
        <v>243.81</v>
      </c>
    </row>
    <row r="629" spans="1:15" x14ac:dyDescent="0.25">
      <c r="A629" t="s">
        <v>1251</v>
      </c>
      <c r="B629" t="s">
        <v>1252</v>
      </c>
      <c r="C629" t="s">
        <v>1253</v>
      </c>
      <c r="D629" t="s">
        <v>1254</v>
      </c>
      <c r="E629" s="1">
        <v>44105</v>
      </c>
      <c r="F629" s="5">
        <v>144.96999999999997</v>
      </c>
      <c r="G629" s="5">
        <v>170.34</v>
      </c>
      <c r="H629" s="5">
        <v>199.93999999999997</v>
      </c>
      <c r="I629" s="5">
        <v>228.1</v>
      </c>
      <c r="J629" s="5">
        <v>250.2</v>
      </c>
      <c r="K629" s="5">
        <v>279.07999999999993</v>
      </c>
      <c r="L629" s="5">
        <v>0</v>
      </c>
      <c r="M629" s="7">
        <v>179.99</v>
      </c>
      <c r="N629" s="7">
        <v>179.99</v>
      </c>
      <c r="O629" s="7"/>
    </row>
    <row r="630" spans="1:15" x14ac:dyDescent="0.25">
      <c r="A630" t="s">
        <v>1251</v>
      </c>
      <c r="B630" t="s">
        <v>1252</v>
      </c>
      <c r="C630" t="s">
        <v>1253</v>
      </c>
      <c r="D630" t="s">
        <v>1254</v>
      </c>
      <c r="E630" s="1">
        <v>44197</v>
      </c>
      <c r="F630" s="5">
        <v>129.29999999999998</v>
      </c>
      <c r="G630" s="5">
        <v>155.57999999999998</v>
      </c>
      <c r="H630" s="5">
        <v>188.67999999999998</v>
      </c>
      <c r="I630" s="5">
        <v>218.31</v>
      </c>
      <c r="J630" s="5">
        <v>240.14000000000001</v>
      </c>
      <c r="K630" s="5">
        <v>262.95999999999998</v>
      </c>
      <c r="L630" s="5">
        <v>0</v>
      </c>
      <c r="M630" s="7">
        <v>179.99</v>
      </c>
      <c r="N630" s="7"/>
      <c r="O630" s="7">
        <v>166.37</v>
      </c>
    </row>
    <row r="631" spans="1:15" x14ac:dyDescent="0.25">
      <c r="A631" t="s">
        <v>1255</v>
      </c>
      <c r="B631" t="s">
        <v>1256</v>
      </c>
      <c r="C631" t="s">
        <v>1257</v>
      </c>
      <c r="D631" t="s">
        <v>1258</v>
      </c>
      <c r="E631" s="1">
        <v>44105</v>
      </c>
      <c r="F631" s="5">
        <v>139.03999999999996</v>
      </c>
      <c r="G631" s="5">
        <v>168.25</v>
      </c>
      <c r="H631" s="5">
        <v>205.03999999999996</v>
      </c>
      <c r="I631" s="5">
        <v>237.98000000000002</v>
      </c>
      <c r="J631" s="5">
        <v>262.23999999999995</v>
      </c>
      <c r="K631" s="5">
        <v>287.58999999999997</v>
      </c>
      <c r="L631" s="5">
        <v>0</v>
      </c>
      <c r="M631" s="7">
        <v>216.09</v>
      </c>
      <c r="N631" s="7">
        <v>232.97</v>
      </c>
      <c r="O631" s="7"/>
    </row>
    <row r="632" spans="1:15" x14ac:dyDescent="0.25">
      <c r="A632" t="s">
        <v>1255</v>
      </c>
      <c r="B632" t="s">
        <v>1256</v>
      </c>
      <c r="C632" t="s">
        <v>1257</v>
      </c>
      <c r="D632" t="s">
        <v>1258</v>
      </c>
      <c r="E632" s="1">
        <v>44197</v>
      </c>
      <c r="F632" s="5">
        <v>139.03999999999996</v>
      </c>
      <c r="G632" s="5">
        <v>168.25</v>
      </c>
      <c r="H632" s="5">
        <v>205.03999999999996</v>
      </c>
      <c r="I632" s="5">
        <v>237.98000000000002</v>
      </c>
      <c r="J632" s="5">
        <v>262.23999999999995</v>
      </c>
      <c r="K632" s="5">
        <v>287.58999999999997</v>
      </c>
      <c r="L632" s="5">
        <v>0</v>
      </c>
      <c r="M632" s="7">
        <v>216.09</v>
      </c>
      <c r="N632" s="7"/>
      <c r="O632" s="7">
        <v>232.97</v>
      </c>
    </row>
    <row r="633" spans="1:15" x14ac:dyDescent="0.25">
      <c r="A633" t="s">
        <v>1259</v>
      </c>
      <c r="B633" t="s">
        <v>1260</v>
      </c>
      <c r="C633" t="s">
        <v>1261</v>
      </c>
      <c r="D633" t="s">
        <v>1262</v>
      </c>
      <c r="E633" s="1">
        <v>44105</v>
      </c>
      <c r="F633" s="5">
        <v>135.16999999999999</v>
      </c>
      <c r="G633" s="5">
        <v>163.43999999999997</v>
      </c>
      <c r="H633" s="5">
        <v>199.05999999999995</v>
      </c>
      <c r="I633" s="5">
        <v>230.96999999999997</v>
      </c>
      <c r="J633" s="5">
        <v>254.44999999999996</v>
      </c>
      <c r="K633" s="5">
        <v>279.01</v>
      </c>
      <c r="L633" s="5">
        <v>0</v>
      </c>
      <c r="M633" s="7">
        <v>207.43</v>
      </c>
      <c r="N633" s="7">
        <v>218.81</v>
      </c>
      <c r="O633" s="7"/>
    </row>
    <row r="634" spans="1:15" x14ac:dyDescent="0.25">
      <c r="A634" t="s">
        <v>1259</v>
      </c>
      <c r="B634" t="s">
        <v>1260</v>
      </c>
      <c r="C634" t="s">
        <v>1261</v>
      </c>
      <c r="D634" t="s">
        <v>1262</v>
      </c>
      <c r="E634" s="1">
        <v>44197</v>
      </c>
      <c r="F634" s="5">
        <v>135.16999999999999</v>
      </c>
      <c r="G634" s="5">
        <v>163.43999999999997</v>
      </c>
      <c r="H634" s="5">
        <v>199.05999999999995</v>
      </c>
      <c r="I634" s="5">
        <v>230.96999999999997</v>
      </c>
      <c r="J634" s="5">
        <v>254.44999999999996</v>
      </c>
      <c r="K634" s="5">
        <v>279.01</v>
      </c>
      <c r="L634" s="5">
        <v>0</v>
      </c>
      <c r="M634" s="7">
        <v>207.43</v>
      </c>
      <c r="N634" s="7"/>
      <c r="O634" s="7">
        <v>218.81</v>
      </c>
    </row>
    <row r="635" spans="1:15" x14ac:dyDescent="0.25">
      <c r="A635" t="s">
        <v>1263</v>
      </c>
      <c r="B635" t="s">
        <v>1264</v>
      </c>
      <c r="C635" t="s">
        <v>1265</v>
      </c>
      <c r="D635" t="s">
        <v>1266</v>
      </c>
      <c r="E635" s="1">
        <v>44105</v>
      </c>
      <c r="F635" s="5">
        <v>145.63</v>
      </c>
      <c r="G635" s="5">
        <v>175.89999999999998</v>
      </c>
      <c r="H635" s="5">
        <v>214.04</v>
      </c>
      <c r="I635" s="5">
        <v>248.20000000000002</v>
      </c>
      <c r="J635" s="5">
        <v>273.33999999999997</v>
      </c>
      <c r="K635" s="5">
        <v>299.64</v>
      </c>
      <c r="L635" s="5">
        <v>0</v>
      </c>
      <c r="M635" s="7">
        <v>235.19</v>
      </c>
      <c r="N635" s="7">
        <v>259.42</v>
      </c>
      <c r="O635" s="7"/>
    </row>
    <row r="636" spans="1:15" x14ac:dyDescent="0.25">
      <c r="A636" t="s">
        <v>1263</v>
      </c>
      <c r="B636" t="s">
        <v>1264</v>
      </c>
      <c r="C636" t="s">
        <v>1265</v>
      </c>
      <c r="D636" t="s">
        <v>1266</v>
      </c>
      <c r="E636" s="1">
        <v>44197</v>
      </c>
      <c r="F636" s="5">
        <v>145.63</v>
      </c>
      <c r="G636" s="5">
        <v>175.89999999999998</v>
      </c>
      <c r="H636" s="5">
        <v>214.04</v>
      </c>
      <c r="I636" s="5">
        <v>248.20000000000002</v>
      </c>
      <c r="J636" s="5">
        <v>273.33999999999997</v>
      </c>
      <c r="K636" s="5">
        <v>299.64</v>
      </c>
      <c r="L636" s="5">
        <v>0</v>
      </c>
      <c r="M636" s="7">
        <v>235.19</v>
      </c>
      <c r="N636" s="7"/>
      <c r="O636" s="7">
        <v>259.42</v>
      </c>
    </row>
    <row r="637" spans="1:15" x14ac:dyDescent="0.25">
      <c r="A637" t="s">
        <v>1267</v>
      </c>
      <c r="B637" t="s">
        <v>1268</v>
      </c>
      <c r="C637" t="s">
        <v>1269</v>
      </c>
      <c r="D637" t="s">
        <v>1270</v>
      </c>
      <c r="E637" s="1">
        <v>44105</v>
      </c>
      <c r="F637" s="5">
        <v>139.63999999999999</v>
      </c>
      <c r="G637" s="5">
        <v>168.98999999999998</v>
      </c>
      <c r="H637" s="5">
        <v>205.95</v>
      </c>
      <c r="I637" s="5">
        <v>239.06</v>
      </c>
      <c r="J637" s="5">
        <v>263.42999999999995</v>
      </c>
      <c r="K637" s="5">
        <v>288.91999999999996</v>
      </c>
      <c r="L637" s="5">
        <v>0</v>
      </c>
      <c r="M637" s="7">
        <v>228.49</v>
      </c>
      <c r="N637" s="7">
        <v>247.77</v>
      </c>
      <c r="O637" s="7"/>
    </row>
    <row r="638" spans="1:15" x14ac:dyDescent="0.25">
      <c r="A638" t="s">
        <v>1267</v>
      </c>
      <c r="B638" t="s">
        <v>1268</v>
      </c>
      <c r="C638" t="s">
        <v>1269</v>
      </c>
      <c r="D638" t="s">
        <v>1270</v>
      </c>
      <c r="E638" s="1">
        <v>44197</v>
      </c>
      <c r="F638" s="5">
        <v>139.63999999999999</v>
      </c>
      <c r="G638" s="5">
        <v>168.98999999999998</v>
      </c>
      <c r="H638" s="5">
        <v>205.95</v>
      </c>
      <c r="I638" s="5">
        <v>239.06</v>
      </c>
      <c r="J638" s="5">
        <v>263.42999999999995</v>
      </c>
      <c r="K638" s="5">
        <v>288.91999999999996</v>
      </c>
      <c r="L638" s="5">
        <v>0</v>
      </c>
      <c r="M638" s="7">
        <v>228.49</v>
      </c>
      <c r="N638" s="7"/>
      <c r="O638" s="7">
        <v>247.77</v>
      </c>
    </row>
    <row r="639" spans="1:15" x14ac:dyDescent="0.25">
      <c r="A639" t="s">
        <v>1271</v>
      </c>
      <c r="B639" t="s">
        <v>1272</v>
      </c>
      <c r="C639" t="s">
        <v>1273</v>
      </c>
      <c r="D639" t="s">
        <v>1274</v>
      </c>
      <c r="E639" s="1">
        <v>44105</v>
      </c>
      <c r="F639" s="5">
        <v>144.08000000000001</v>
      </c>
      <c r="G639" s="5">
        <v>174.99</v>
      </c>
      <c r="H639" s="5">
        <v>213.93999999999997</v>
      </c>
      <c r="I639" s="5">
        <v>248.82000000000005</v>
      </c>
      <c r="J639" s="5">
        <v>274.49</v>
      </c>
      <c r="K639" s="5">
        <v>301.35000000000002</v>
      </c>
      <c r="L639" s="5">
        <v>0</v>
      </c>
      <c r="M639" s="7">
        <v>232.24</v>
      </c>
      <c r="N639" s="7">
        <v>257.39999999999998</v>
      </c>
      <c r="O639" s="7"/>
    </row>
    <row r="640" spans="1:15" x14ac:dyDescent="0.25">
      <c r="A640" t="s">
        <v>1271</v>
      </c>
      <c r="B640" t="s">
        <v>1272</v>
      </c>
      <c r="C640" t="s">
        <v>1273</v>
      </c>
      <c r="D640" t="s">
        <v>1274</v>
      </c>
      <c r="E640" s="1">
        <v>44197</v>
      </c>
      <c r="F640" s="5">
        <v>144.08000000000001</v>
      </c>
      <c r="G640" s="5">
        <v>174.99</v>
      </c>
      <c r="H640" s="5">
        <v>213.93999999999997</v>
      </c>
      <c r="I640" s="5">
        <v>248.82000000000005</v>
      </c>
      <c r="J640" s="5">
        <v>274.49</v>
      </c>
      <c r="K640" s="5">
        <v>301.35000000000002</v>
      </c>
      <c r="L640" s="5">
        <v>0</v>
      </c>
      <c r="M640" s="7">
        <v>232.24</v>
      </c>
      <c r="N640" s="7"/>
      <c r="O640" s="7">
        <v>257.39999999999998</v>
      </c>
    </row>
    <row r="641" spans="1:15" x14ac:dyDescent="0.25">
      <c r="A641" t="s">
        <v>1275</v>
      </c>
      <c r="B641" t="s">
        <v>1276</v>
      </c>
      <c r="C641" t="s">
        <v>1277</v>
      </c>
      <c r="D641" t="s">
        <v>1278</v>
      </c>
      <c r="E641" s="1">
        <v>44105</v>
      </c>
      <c r="F641" s="5">
        <v>166.32999999999996</v>
      </c>
      <c r="G641" s="5">
        <v>195.32999999999996</v>
      </c>
      <c r="H641" s="5">
        <v>231.93999999999997</v>
      </c>
      <c r="I641" s="5">
        <v>264.72000000000003</v>
      </c>
      <c r="J641" s="5">
        <v>288.85999999999996</v>
      </c>
      <c r="K641" s="5">
        <v>314.09999999999997</v>
      </c>
      <c r="L641" s="5">
        <v>0</v>
      </c>
      <c r="M641" s="7">
        <v>248.27</v>
      </c>
      <c r="N641" s="7">
        <v>260.16000000000003</v>
      </c>
      <c r="O641" s="7"/>
    </row>
    <row r="642" spans="1:15" x14ac:dyDescent="0.25">
      <c r="A642" t="s">
        <v>1275</v>
      </c>
      <c r="B642" t="s">
        <v>1276</v>
      </c>
      <c r="C642" t="s">
        <v>1277</v>
      </c>
      <c r="D642" t="s">
        <v>1278</v>
      </c>
      <c r="E642" s="1">
        <v>44197</v>
      </c>
      <c r="F642" s="5">
        <v>166.26999999999998</v>
      </c>
      <c r="G642" s="5">
        <v>195.32999999999996</v>
      </c>
      <c r="H642" s="5">
        <v>231.93999999999997</v>
      </c>
      <c r="I642" s="5">
        <v>264.72000000000003</v>
      </c>
      <c r="J642" s="5">
        <v>288.85999999999996</v>
      </c>
      <c r="K642" s="5">
        <v>314.09999999999997</v>
      </c>
      <c r="L642" s="5">
        <v>0</v>
      </c>
      <c r="M642" s="7">
        <v>248.27</v>
      </c>
      <c r="N642" s="7"/>
      <c r="O642" s="7">
        <v>260.16000000000003</v>
      </c>
    </row>
    <row r="643" spans="1:15" x14ac:dyDescent="0.25">
      <c r="A643" t="s">
        <v>1279</v>
      </c>
      <c r="B643" t="s">
        <v>1280</v>
      </c>
      <c r="C643" t="s">
        <v>1281</v>
      </c>
      <c r="D643" t="s">
        <v>1282</v>
      </c>
      <c r="E643" s="1">
        <v>44105</v>
      </c>
      <c r="F643" s="5">
        <v>141.13</v>
      </c>
      <c r="G643" s="5">
        <v>170.82999999999998</v>
      </c>
      <c r="H643" s="5">
        <v>208.24999999999997</v>
      </c>
      <c r="I643" s="5">
        <v>241.76</v>
      </c>
      <c r="J643" s="5">
        <v>266.42999999999995</v>
      </c>
      <c r="K643" s="5">
        <v>292.22999999999996</v>
      </c>
      <c r="L643" s="5">
        <v>0</v>
      </c>
      <c r="M643" s="7">
        <v>203.38</v>
      </c>
      <c r="N643" s="7">
        <v>222.99</v>
      </c>
      <c r="O643" s="7"/>
    </row>
    <row r="644" spans="1:15" x14ac:dyDescent="0.25">
      <c r="A644" t="s">
        <v>1279</v>
      </c>
      <c r="B644" t="s">
        <v>1280</v>
      </c>
      <c r="C644" t="s">
        <v>1281</v>
      </c>
      <c r="D644" t="s">
        <v>1282</v>
      </c>
      <c r="E644" s="1">
        <v>44197</v>
      </c>
      <c r="F644" s="5">
        <v>141.13</v>
      </c>
      <c r="G644" s="5">
        <v>170.82999999999998</v>
      </c>
      <c r="H644" s="5">
        <v>208.24999999999997</v>
      </c>
      <c r="I644" s="5">
        <v>241.76</v>
      </c>
      <c r="J644" s="5">
        <v>266.42999999999995</v>
      </c>
      <c r="K644" s="5">
        <v>292.22999999999996</v>
      </c>
      <c r="L644" s="5">
        <v>0</v>
      </c>
      <c r="M644" s="7">
        <v>203.38</v>
      </c>
      <c r="N644" s="7"/>
      <c r="O644" s="7">
        <v>222.99</v>
      </c>
    </row>
    <row r="645" spans="1:15" x14ac:dyDescent="0.25">
      <c r="A645" t="s">
        <v>1283</v>
      </c>
      <c r="B645" t="s">
        <v>1284</v>
      </c>
      <c r="C645" t="s">
        <v>1285</v>
      </c>
      <c r="D645" t="s">
        <v>1286</v>
      </c>
      <c r="E645" s="1">
        <v>44105</v>
      </c>
      <c r="F645" s="5">
        <v>142.01999999999998</v>
      </c>
      <c r="G645" s="5">
        <v>171.93999999999997</v>
      </c>
      <c r="H645" s="5">
        <v>209.62999999999997</v>
      </c>
      <c r="I645" s="5">
        <v>243.38</v>
      </c>
      <c r="J645" s="5">
        <v>268.22000000000003</v>
      </c>
      <c r="K645" s="5">
        <v>294.21000000000004</v>
      </c>
      <c r="L645" s="5">
        <v>0</v>
      </c>
      <c r="M645" s="7">
        <v>206.11</v>
      </c>
      <c r="N645" s="7">
        <v>227.54</v>
      </c>
      <c r="O645" s="7"/>
    </row>
    <row r="646" spans="1:15" x14ac:dyDescent="0.25">
      <c r="A646" t="s">
        <v>1283</v>
      </c>
      <c r="B646" t="s">
        <v>1284</v>
      </c>
      <c r="C646" t="s">
        <v>1285</v>
      </c>
      <c r="D646" t="s">
        <v>1286</v>
      </c>
      <c r="E646" s="1">
        <v>44197</v>
      </c>
      <c r="F646" s="5">
        <v>142.01999999999998</v>
      </c>
      <c r="G646" s="5">
        <v>171.93999999999997</v>
      </c>
      <c r="H646" s="5">
        <v>209.62999999999997</v>
      </c>
      <c r="I646" s="5">
        <v>243.38</v>
      </c>
      <c r="J646" s="5">
        <v>268.22000000000003</v>
      </c>
      <c r="K646" s="5">
        <v>294.21000000000004</v>
      </c>
      <c r="L646" s="5">
        <v>0</v>
      </c>
      <c r="M646" s="7">
        <v>206.11</v>
      </c>
      <c r="N646" s="7"/>
      <c r="O646" s="7">
        <v>227.54</v>
      </c>
    </row>
    <row r="647" spans="1:15" x14ac:dyDescent="0.25">
      <c r="A647" t="s">
        <v>1287</v>
      </c>
      <c r="B647" t="s">
        <v>1288</v>
      </c>
      <c r="C647" t="s">
        <v>1289</v>
      </c>
      <c r="D647" t="s">
        <v>1290</v>
      </c>
      <c r="E647" s="1">
        <v>44105</v>
      </c>
      <c r="F647" s="5">
        <v>133.96999999999997</v>
      </c>
      <c r="G647" s="5">
        <v>161.95999999999998</v>
      </c>
      <c r="H647" s="5">
        <v>197.21999999999997</v>
      </c>
      <c r="I647" s="5">
        <v>228.8</v>
      </c>
      <c r="J647" s="5">
        <v>252.04</v>
      </c>
      <c r="K647" s="5">
        <v>276.36</v>
      </c>
      <c r="L647" s="5">
        <v>0</v>
      </c>
      <c r="M647" s="7">
        <v>185.15</v>
      </c>
      <c r="N647" s="7">
        <v>192.6</v>
      </c>
      <c r="O647" s="7"/>
    </row>
    <row r="648" spans="1:15" x14ac:dyDescent="0.25">
      <c r="A648" t="s">
        <v>1287</v>
      </c>
      <c r="B648" t="s">
        <v>1288</v>
      </c>
      <c r="C648" t="s">
        <v>1289</v>
      </c>
      <c r="D648" t="s">
        <v>1290</v>
      </c>
      <c r="E648" s="1">
        <v>44197</v>
      </c>
      <c r="F648" s="5">
        <v>133.96999999999997</v>
      </c>
      <c r="G648" s="5">
        <v>161.95999999999998</v>
      </c>
      <c r="H648" s="5">
        <v>197.21999999999997</v>
      </c>
      <c r="I648" s="5">
        <v>228.8</v>
      </c>
      <c r="J648" s="5">
        <v>252.04</v>
      </c>
      <c r="K648" s="5">
        <v>276.36</v>
      </c>
      <c r="L648" s="5">
        <v>0</v>
      </c>
      <c r="M648" s="7">
        <v>185.15</v>
      </c>
      <c r="N648" s="7"/>
      <c r="O648" s="7">
        <v>192.6</v>
      </c>
    </row>
    <row r="649" spans="1:15" x14ac:dyDescent="0.25">
      <c r="A649" t="s">
        <v>1291</v>
      </c>
      <c r="B649" t="s">
        <v>1292</v>
      </c>
      <c r="C649" t="s">
        <v>1293</v>
      </c>
      <c r="D649" t="s">
        <v>1294</v>
      </c>
      <c r="E649" s="1">
        <v>44105</v>
      </c>
      <c r="F649" s="5">
        <v>149.56000000000003</v>
      </c>
      <c r="G649" s="5">
        <v>181.25</v>
      </c>
      <c r="H649" s="5">
        <v>221.19000000000003</v>
      </c>
      <c r="I649" s="5">
        <v>256.97000000000003</v>
      </c>
      <c r="J649" s="5">
        <v>283.29000000000002</v>
      </c>
      <c r="K649" s="5">
        <v>310.83999999999997</v>
      </c>
      <c r="L649" s="5">
        <v>0</v>
      </c>
      <c r="M649" s="7">
        <v>242.23</v>
      </c>
      <c r="N649" s="7">
        <v>274.94</v>
      </c>
      <c r="O649" s="7"/>
    </row>
    <row r="650" spans="1:15" x14ac:dyDescent="0.25">
      <c r="A650" t="s">
        <v>1291</v>
      </c>
      <c r="B650" t="s">
        <v>1292</v>
      </c>
      <c r="C650" t="s">
        <v>1293</v>
      </c>
      <c r="D650" t="s">
        <v>1294</v>
      </c>
      <c r="E650" s="1">
        <v>44197</v>
      </c>
      <c r="F650" s="5">
        <v>149.56000000000003</v>
      </c>
      <c r="G650" s="5">
        <v>181.25</v>
      </c>
      <c r="H650" s="5">
        <v>221.19000000000003</v>
      </c>
      <c r="I650" s="5">
        <v>256.97000000000003</v>
      </c>
      <c r="J650" s="5">
        <v>283.29000000000002</v>
      </c>
      <c r="K650" s="5">
        <v>310.83999999999997</v>
      </c>
      <c r="L650" s="5">
        <v>0</v>
      </c>
      <c r="M650" s="7">
        <v>242.23</v>
      </c>
      <c r="N650" s="7"/>
      <c r="O650" s="7">
        <v>274.94</v>
      </c>
    </row>
    <row r="651" spans="1:15" x14ac:dyDescent="0.25">
      <c r="A651" t="s">
        <v>1295</v>
      </c>
      <c r="B651" t="s">
        <v>1296</v>
      </c>
      <c r="C651" t="s">
        <v>1297</v>
      </c>
      <c r="D651" t="s">
        <v>1298</v>
      </c>
      <c r="E651" s="1">
        <v>44105</v>
      </c>
      <c r="F651" s="5">
        <v>138.5</v>
      </c>
      <c r="G651" s="5">
        <v>167.84</v>
      </c>
      <c r="H651" s="5">
        <v>204.79999999999998</v>
      </c>
      <c r="I651" s="5">
        <v>237.92000000000002</v>
      </c>
      <c r="J651" s="5">
        <v>262.27999999999997</v>
      </c>
      <c r="K651" s="5">
        <v>287.79000000000002</v>
      </c>
      <c r="L651" s="5">
        <v>0</v>
      </c>
      <c r="M651" s="7">
        <v>213.47</v>
      </c>
      <c r="N651" s="7">
        <v>229.09</v>
      </c>
      <c r="O651" s="7"/>
    </row>
    <row r="652" spans="1:15" x14ac:dyDescent="0.25">
      <c r="A652" t="s">
        <v>1295</v>
      </c>
      <c r="B652" t="s">
        <v>1296</v>
      </c>
      <c r="C652" t="s">
        <v>1297</v>
      </c>
      <c r="D652" t="s">
        <v>1298</v>
      </c>
      <c r="E652" s="1">
        <v>44197</v>
      </c>
      <c r="F652" s="5">
        <v>138.5</v>
      </c>
      <c r="G652" s="5">
        <v>167.84</v>
      </c>
      <c r="H652" s="5">
        <v>204.79999999999998</v>
      </c>
      <c r="I652" s="5">
        <v>237.92000000000002</v>
      </c>
      <c r="J652" s="5">
        <v>262.27999999999997</v>
      </c>
      <c r="K652" s="5">
        <v>287.79000000000002</v>
      </c>
      <c r="L652" s="5">
        <v>0</v>
      </c>
      <c r="M652" s="7">
        <v>213.47</v>
      </c>
      <c r="N652" s="7"/>
      <c r="O652" s="7">
        <v>229.09</v>
      </c>
    </row>
    <row r="653" spans="1:15" x14ac:dyDescent="0.25">
      <c r="A653" t="s">
        <v>1299</v>
      </c>
      <c r="B653" t="s">
        <v>1300</v>
      </c>
      <c r="C653" t="s">
        <v>1301</v>
      </c>
      <c r="D653" t="s">
        <v>1302</v>
      </c>
      <c r="E653" s="1">
        <v>44105</v>
      </c>
      <c r="F653" s="5">
        <v>136.87999999999997</v>
      </c>
      <c r="G653" s="5">
        <v>162.25</v>
      </c>
      <c r="H653" s="5">
        <v>194.25</v>
      </c>
      <c r="I653" s="5">
        <v>225.50000000000003</v>
      </c>
      <c r="J653" s="5">
        <v>248.51</v>
      </c>
      <c r="K653" s="5">
        <v>272.58</v>
      </c>
      <c r="L653" s="5">
        <v>0</v>
      </c>
      <c r="M653" s="7">
        <v>218.2</v>
      </c>
      <c r="N653" s="7">
        <v>222.75</v>
      </c>
      <c r="O653" s="7"/>
    </row>
    <row r="654" spans="1:15" x14ac:dyDescent="0.25">
      <c r="A654" t="s">
        <v>1299</v>
      </c>
      <c r="B654" t="s">
        <v>1300</v>
      </c>
      <c r="C654" t="s">
        <v>1301</v>
      </c>
      <c r="D654" t="s">
        <v>1302</v>
      </c>
      <c r="E654" s="1">
        <v>44197</v>
      </c>
      <c r="F654" s="5">
        <v>131.65</v>
      </c>
      <c r="G654" s="5">
        <v>159.35</v>
      </c>
      <c r="H654" s="5">
        <v>194.25</v>
      </c>
      <c r="I654" s="5">
        <v>225.50000000000003</v>
      </c>
      <c r="J654" s="5">
        <v>248.51</v>
      </c>
      <c r="K654" s="5">
        <v>272.58</v>
      </c>
      <c r="L654" s="5">
        <v>0</v>
      </c>
      <c r="M654" s="7">
        <v>218.2</v>
      </c>
      <c r="N654" s="7"/>
      <c r="O654" s="7">
        <v>222.48</v>
      </c>
    </row>
    <row r="655" spans="1:15" x14ac:dyDescent="0.25">
      <c r="A655" t="s">
        <v>1303</v>
      </c>
      <c r="B655" t="s">
        <v>1304</v>
      </c>
      <c r="C655" t="s">
        <v>1305</v>
      </c>
      <c r="D655" t="s">
        <v>1306</v>
      </c>
      <c r="E655" s="1">
        <v>44105</v>
      </c>
      <c r="F655" s="5">
        <v>142.32</v>
      </c>
      <c r="G655" s="5">
        <v>172.31</v>
      </c>
      <c r="H655" s="5">
        <v>210.09</v>
      </c>
      <c r="I655" s="5">
        <v>243.92000000000002</v>
      </c>
      <c r="J655" s="5">
        <v>268.83</v>
      </c>
      <c r="K655" s="5">
        <v>294.86999999999995</v>
      </c>
      <c r="L655" s="5">
        <v>0</v>
      </c>
      <c r="M655" s="7">
        <v>218.12</v>
      </c>
      <c r="N655" s="7">
        <v>237.62</v>
      </c>
      <c r="O655" s="7"/>
    </row>
    <row r="656" spans="1:15" x14ac:dyDescent="0.25">
      <c r="A656" t="s">
        <v>1303</v>
      </c>
      <c r="B656" t="s">
        <v>1304</v>
      </c>
      <c r="C656" t="s">
        <v>1305</v>
      </c>
      <c r="D656" t="s">
        <v>1306</v>
      </c>
      <c r="E656" s="1">
        <v>44197</v>
      </c>
      <c r="F656" s="5">
        <v>142.32</v>
      </c>
      <c r="G656" s="5">
        <v>172.31</v>
      </c>
      <c r="H656" s="5">
        <v>210.09</v>
      </c>
      <c r="I656" s="5">
        <v>243.92000000000002</v>
      </c>
      <c r="J656" s="5">
        <v>268.83</v>
      </c>
      <c r="K656" s="5">
        <v>294.86999999999995</v>
      </c>
      <c r="L656" s="5">
        <v>0</v>
      </c>
      <c r="M656" s="7">
        <v>218.12</v>
      </c>
      <c r="N656" s="7"/>
      <c r="O656" s="7">
        <v>237.62</v>
      </c>
    </row>
    <row r="657" spans="1:15" x14ac:dyDescent="0.25">
      <c r="A657" t="s">
        <v>1307</v>
      </c>
      <c r="B657" t="s">
        <v>1308</v>
      </c>
      <c r="C657" t="s">
        <v>1309</v>
      </c>
      <c r="D657" t="s">
        <v>1310</v>
      </c>
      <c r="E657" s="1">
        <v>44105</v>
      </c>
      <c r="F657" s="5">
        <v>143.51999999999998</v>
      </c>
      <c r="G657" s="5">
        <v>173.79</v>
      </c>
      <c r="H657" s="5">
        <v>211.92999999999995</v>
      </c>
      <c r="I657" s="5">
        <v>246.08</v>
      </c>
      <c r="J657" s="5">
        <v>271.21999999999991</v>
      </c>
      <c r="K657" s="5">
        <v>297.52</v>
      </c>
      <c r="L657" s="5">
        <v>0</v>
      </c>
      <c r="M657" s="7">
        <v>202.55</v>
      </c>
      <c r="N657" s="7">
        <v>229.08</v>
      </c>
      <c r="O657" s="7"/>
    </row>
    <row r="658" spans="1:15" x14ac:dyDescent="0.25">
      <c r="A658" t="s">
        <v>1307</v>
      </c>
      <c r="B658" t="s">
        <v>1308</v>
      </c>
      <c r="C658" t="s">
        <v>1309</v>
      </c>
      <c r="D658" t="s">
        <v>1310</v>
      </c>
      <c r="E658" s="1">
        <v>44197</v>
      </c>
      <c r="F658" s="5">
        <v>143.51999999999998</v>
      </c>
      <c r="G658" s="5">
        <v>173.79</v>
      </c>
      <c r="H658" s="5">
        <v>211.92999999999995</v>
      </c>
      <c r="I658" s="5">
        <v>246.08</v>
      </c>
      <c r="J658" s="5">
        <v>271.21999999999991</v>
      </c>
      <c r="K658" s="5">
        <v>297.52</v>
      </c>
      <c r="L658" s="5">
        <v>0</v>
      </c>
      <c r="M658" s="7">
        <v>202.55</v>
      </c>
      <c r="N658" s="7"/>
      <c r="O658" s="7">
        <v>229.08</v>
      </c>
    </row>
    <row r="659" spans="1:15" x14ac:dyDescent="0.25">
      <c r="A659" t="s">
        <v>1311</v>
      </c>
      <c r="B659" t="s">
        <v>1312</v>
      </c>
      <c r="C659" t="s">
        <v>1313</v>
      </c>
      <c r="D659" t="s">
        <v>1314</v>
      </c>
      <c r="E659" s="1">
        <v>44105</v>
      </c>
      <c r="F659" s="5">
        <v>141.13</v>
      </c>
      <c r="G659" s="5">
        <v>170.82999999999998</v>
      </c>
      <c r="H659" s="5">
        <v>208.24999999999997</v>
      </c>
      <c r="I659" s="5">
        <v>241.76</v>
      </c>
      <c r="J659" s="5">
        <v>266.42999999999995</v>
      </c>
      <c r="K659" s="5">
        <v>292.22999999999996</v>
      </c>
      <c r="L659" s="5">
        <v>0</v>
      </c>
      <c r="M659" s="7">
        <v>216.98</v>
      </c>
      <c r="N659" s="7">
        <v>237.28</v>
      </c>
      <c r="O659" s="7"/>
    </row>
    <row r="660" spans="1:15" x14ac:dyDescent="0.25">
      <c r="A660" t="s">
        <v>1311</v>
      </c>
      <c r="B660" t="s">
        <v>1312</v>
      </c>
      <c r="C660" t="s">
        <v>1313</v>
      </c>
      <c r="D660" t="s">
        <v>1314</v>
      </c>
      <c r="E660" s="1">
        <v>44197</v>
      </c>
      <c r="F660" s="5">
        <v>141.13</v>
      </c>
      <c r="G660" s="5">
        <v>170.82999999999998</v>
      </c>
      <c r="H660" s="5">
        <v>208.24999999999997</v>
      </c>
      <c r="I660" s="5">
        <v>241.76</v>
      </c>
      <c r="J660" s="5">
        <v>266.42999999999995</v>
      </c>
      <c r="K660" s="5">
        <v>292.22999999999996</v>
      </c>
      <c r="L660" s="5">
        <v>0</v>
      </c>
      <c r="M660" s="7">
        <v>216.98</v>
      </c>
      <c r="N660" s="7"/>
      <c r="O660" s="7">
        <v>237.28</v>
      </c>
    </row>
    <row r="661" spans="1:15" x14ac:dyDescent="0.25">
      <c r="A661" t="s">
        <v>1315</v>
      </c>
      <c r="B661" t="s">
        <v>1316</v>
      </c>
      <c r="C661" t="s">
        <v>1317</v>
      </c>
      <c r="D661" t="s">
        <v>1318</v>
      </c>
      <c r="E661" s="1">
        <v>44105</v>
      </c>
      <c r="F661" s="5">
        <v>140.57999999999998</v>
      </c>
      <c r="G661" s="5">
        <v>165.95000000000002</v>
      </c>
      <c r="H661" s="5">
        <v>197.15</v>
      </c>
      <c r="I661" s="5">
        <v>228.56</v>
      </c>
      <c r="J661" s="5">
        <v>251.68999999999997</v>
      </c>
      <c r="K661" s="5">
        <v>275.87999999999994</v>
      </c>
      <c r="L661" s="5">
        <v>0</v>
      </c>
      <c r="M661" s="7">
        <v>209.83</v>
      </c>
      <c r="N661" s="7">
        <v>212.58</v>
      </c>
      <c r="O661" s="7"/>
    </row>
    <row r="662" spans="1:15" x14ac:dyDescent="0.25">
      <c r="A662" t="s">
        <v>1315</v>
      </c>
      <c r="B662" t="s">
        <v>1316</v>
      </c>
      <c r="C662" t="s">
        <v>1317</v>
      </c>
      <c r="D662" t="s">
        <v>1318</v>
      </c>
      <c r="E662" s="1">
        <v>44197</v>
      </c>
      <c r="F662" s="5">
        <v>134.22</v>
      </c>
      <c r="G662" s="5">
        <v>162.06999999999996</v>
      </c>
      <c r="H662" s="5">
        <v>197.15</v>
      </c>
      <c r="I662" s="5">
        <v>228.56</v>
      </c>
      <c r="J662" s="5">
        <v>251.68999999999997</v>
      </c>
      <c r="K662" s="5">
        <v>275.87999999999994</v>
      </c>
      <c r="L662" s="5">
        <v>0</v>
      </c>
      <c r="M662" s="7">
        <v>209.83</v>
      </c>
      <c r="N662" s="7"/>
      <c r="O662" s="7">
        <v>211.44</v>
      </c>
    </row>
    <row r="663" spans="1:15" x14ac:dyDescent="0.25">
      <c r="A663" t="s">
        <v>1319</v>
      </c>
      <c r="B663" t="s">
        <v>1320</v>
      </c>
      <c r="C663" t="s">
        <v>1321</v>
      </c>
      <c r="D663" t="s">
        <v>1322</v>
      </c>
      <c r="E663" s="1">
        <v>44105</v>
      </c>
      <c r="F663" s="5">
        <v>137.15999999999997</v>
      </c>
      <c r="G663" s="5">
        <v>162.53</v>
      </c>
      <c r="H663" s="5">
        <v>192.12999999999997</v>
      </c>
      <c r="I663" s="5">
        <v>222.32999999999998</v>
      </c>
      <c r="J663" s="5">
        <v>244.85999999999996</v>
      </c>
      <c r="K663" s="5">
        <v>271.27</v>
      </c>
      <c r="L663" s="5">
        <v>0</v>
      </c>
      <c r="M663" s="7">
        <v>194.96</v>
      </c>
      <c r="N663" s="7">
        <v>195.71</v>
      </c>
      <c r="O663" s="7"/>
    </row>
    <row r="664" spans="1:15" x14ac:dyDescent="0.25">
      <c r="A664" t="s">
        <v>1319</v>
      </c>
      <c r="B664" t="s">
        <v>1320</v>
      </c>
      <c r="C664" t="s">
        <v>1321</v>
      </c>
      <c r="D664" t="s">
        <v>1322</v>
      </c>
      <c r="E664" s="1">
        <v>44197</v>
      </c>
      <c r="F664" s="5">
        <v>130.41</v>
      </c>
      <c r="G664" s="5">
        <v>157.52999999999997</v>
      </c>
      <c r="H664" s="5">
        <v>191.70999999999998</v>
      </c>
      <c r="I664" s="5">
        <v>222.32999999999998</v>
      </c>
      <c r="J664" s="5">
        <v>244.85999999999996</v>
      </c>
      <c r="K664" s="5">
        <v>268.42999999999995</v>
      </c>
      <c r="L664" s="5">
        <v>0</v>
      </c>
      <c r="M664" s="7">
        <v>194.96</v>
      </c>
      <c r="N664" s="7"/>
      <c r="O664" s="7">
        <v>193.48</v>
      </c>
    </row>
    <row r="665" spans="1:15" x14ac:dyDescent="0.25">
      <c r="A665" t="s">
        <v>1323</v>
      </c>
      <c r="B665" t="s">
        <v>1324</v>
      </c>
      <c r="C665" t="s">
        <v>1325</v>
      </c>
      <c r="D665" t="s">
        <v>1326</v>
      </c>
      <c r="E665" s="1">
        <v>44105</v>
      </c>
      <c r="F665" s="5">
        <v>136.66999999999999</v>
      </c>
      <c r="G665" s="5">
        <v>162.04000000000002</v>
      </c>
      <c r="H665" s="5">
        <v>191.64</v>
      </c>
      <c r="I665" s="5">
        <v>221.78</v>
      </c>
      <c r="J665" s="5">
        <v>244.25999999999996</v>
      </c>
      <c r="K665" s="5">
        <v>270.78000000000003</v>
      </c>
      <c r="L665" s="5">
        <v>0</v>
      </c>
      <c r="M665" s="7">
        <v>214.96</v>
      </c>
      <c r="N665" s="7">
        <v>215.8</v>
      </c>
      <c r="O665" s="7"/>
    </row>
    <row r="666" spans="1:15" x14ac:dyDescent="0.25">
      <c r="A666" t="s">
        <v>1323</v>
      </c>
      <c r="B666" t="s">
        <v>1324</v>
      </c>
      <c r="C666" t="s">
        <v>1325</v>
      </c>
      <c r="D666" t="s">
        <v>1326</v>
      </c>
      <c r="E666" s="1">
        <v>44197</v>
      </c>
      <c r="F666" s="5">
        <v>130.10999999999999</v>
      </c>
      <c r="G666" s="5">
        <v>157.15999999999997</v>
      </c>
      <c r="H666" s="5">
        <v>191.24999999999997</v>
      </c>
      <c r="I666" s="5">
        <v>221.78</v>
      </c>
      <c r="J666" s="5">
        <v>244.25999999999996</v>
      </c>
      <c r="K666" s="5">
        <v>267.77</v>
      </c>
      <c r="L666" s="5">
        <v>0</v>
      </c>
      <c r="M666" s="7">
        <v>214.96</v>
      </c>
      <c r="N666" s="7"/>
      <c r="O666" s="7">
        <v>214.35</v>
      </c>
    </row>
    <row r="667" spans="1:15" x14ac:dyDescent="0.25">
      <c r="A667" t="s">
        <v>1327</v>
      </c>
      <c r="B667" t="s">
        <v>1328</v>
      </c>
      <c r="C667" t="s">
        <v>1329</v>
      </c>
      <c r="D667" t="s">
        <v>1330</v>
      </c>
      <c r="E667" s="1">
        <v>44105</v>
      </c>
      <c r="F667" s="5">
        <v>160.91999999999996</v>
      </c>
      <c r="G667" s="5">
        <v>192.75999999999996</v>
      </c>
      <c r="H667" s="5">
        <v>232.88</v>
      </c>
      <c r="I667" s="5">
        <v>268.82</v>
      </c>
      <c r="J667" s="5">
        <v>295.26</v>
      </c>
      <c r="K667" s="5">
        <v>322.93</v>
      </c>
      <c r="L667" s="5">
        <v>0</v>
      </c>
      <c r="M667" s="7">
        <v>213.26</v>
      </c>
      <c r="N667" s="7">
        <v>266.76</v>
      </c>
      <c r="O667" s="7"/>
    </row>
    <row r="668" spans="1:15" x14ac:dyDescent="0.25">
      <c r="A668" t="s">
        <v>1327</v>
      </c>
      <c r="B668" t="s">
        <v>1328</v>
      </c>
      <c r="C668" t="s">
        <v>1329</v>
      </c>
      <c r="D668" t="s">
        <v>1330</v>
      </c>
      <c r="E668" s="1">
        <v>44197</v>
      </c>
      <c r="F668" s="5">
        <v>160.91999999999996</v>
      </c>
      <c r="G668" s="5">
        <v>192.75999999999996</v>
      </c>
      <c r="H668" s="5">
        <v>232.88</v>
      </c>
      <c r="I668" s="5">
        <v>268.82</v>
      </c>
      <c r="J668" s="5">
        <v>295.26</v>
      </c>
      <c r="K668" s="5">
        <v>322.93</v>
      </c>
      <c r="L668" s="5">
        <v>0</v>
      </c>
      <c r="M668" s="7">
        <v>213.26</v>
      </c>
      <c r="N668" s="7"/>
      <c r="O668" s="7">
        <v>266.76</v>
      </c>
    </row>
    <row r="669" spans="1:15" x14ac:dyDescent="0.25">
      <c r="A669" t="s">
        <v>1331</v>
      </c>
      <c r="B669" t="s">
        <v>1332</v>
      </c>
      <c r="C669" t="s">
        <v>1333</v>
      </c>
      <c r="D669" t="s">
        <v>1334</v>
      </c>
      <c r="E669" s="1">
        <v>44105</v>
      </c>
      <c r="F669" s="5">
        <v>142.32</v>
      </c>
      <c r="G669" s="5">
        <v>172.30999999999997</v>
      </c>
      <c r="H669" s="5">
        <v>210.08999999999997</v>
      </c>
      <c r="I669" s="5">
        <v>243.92</v>
      </c>
      <c r="J669" s="5">
        <v>268.82999999999993</v>
      </c>
      <c r="K669" s="5">
        <v>294.86999999999995</v>
      </c>
      <c r="L669" s="5">
        <v>0</v>
      </c>
      <c r="M669" s="7">
        <v>220.68</v>
      </c>
      <c r="N669" s="7">
        <v>245.53</v>
      </c>
      <c r="O669" s="7"/>
    </row>
    <row r="670" spans="1:15" x14ac:dyDescent="0.25">
      <c r="A670" t="s">
        <v>1331</v>
      </c>
      <c r="B670" t="s">
        <v>1332</v>
      </c>
      <c r="C670" t="s">
        <v>1333</v>
      </c>
      <c r="D670" t="s">
        <v>1334</v>
      </c>
      <c r="E670" s="1">
        <v>44197</v>
      </c>
      <c r="F670" s="5">
        <v>142.32</v>
      </c>
      <c r="G670" s="5">
        <v>172.30999999999997</v>
      </c>
      <c r="H670" s="5">
        <v>210.08999999999997</v>
      </c>
      <c r="I670" s="5">
        <v>243.92</v>
      </c>
      <c r="J670" s="5">
        <v>268.82999999999993</v>
      </c>
      <c r="K670" s="5">
        <v>294.86999999999995</v>
      </c>
      <c r="L670" s="5">
        <v>0</v>
      </c>
      <c r="M670" s="7">
        <v>220.68</v>
      </c>
      <c r="N670" s="7"/>
      <c r="O670" s="7">
        <v>245.53</v>
      </c>
    </row>
    <row r="671" spans="1:15" x14ac:dyDescent="0.25">
      <c r="A671" t="s">
        <v>1335</v>
      </c>
      <c r="B671" t="s">
        <v>1336</v>
      </c>
      <c r="C671" t="s">
        <v>1337</v>
      </c>
      <c r="D671" t="s">
        <v>1338</v>
      </c>
      <c r="E671" s="1">
        <v>44105</v>
      </c>
      <c r="F671" s="5">
        <v>145.28</v>
      </c>
      <c r="G671" s="5">
        <v>173.91</v>
      </c>
      <c r="H671" s="5">
        <v>209.98</v>
      </c>
      <c r="I671" s="5">
        <v>242.28</v>
      </c>
      <c r="J671" s="5">
        <v>266.06</v>
      </c>
      <c r="K671" s="5">
        <v>290.93</v>
      </c>
      <c r="L671" s="5">
        <v>0</v>
      </c>
      <c r="M671" s="7">
        <v>225.85</v>
      </c>
      <c r="N671" s="7">
        <v>238.26</v>
      </c>
      <c r="O671" s="7"/>
    </row>
    <row r="672" spans="1:15" x14ac:dyDescent="0.25">
      <c r="A672" t="s">
        <v>1335</v>
      </c>
      <c r="B672" t="s">
        <v>1336</v>
      </c>
      <c r="C672" t="s">
        <v>1337</v>
      </c>
      <c r="D672" t="s">
        <v>1338</v>
      </c>
      <c r="E672" s="1">
        <v>44197</v>
      </c>
      <c r="F672" s="5">
        <v>145.28</v>
      </c>
      <c r="G672" s="5">
        <v>173.91</v>
      </c>
      <c r="H672" s="5">
        <v>209.98</v>
      </c>
      <c r="I672" s="5">
        <v>242.28</v>
      </c>
      <c r="J672" s="5">
        <v>266.06</v>
      </c>
      <c r="K672" s="5">
        <v>290.93</v>
      </c>
      <c r="L672" s="5">
        <v>0</v>
      </c>
      <c r="M672" s="7">
        <v>225.85</v>
      </c>
      <c r="N672" s="7"/>
      <c r="O672" s="7">
        <v>238.26</v>
      </c>
    </row>
    <row r="673" spans="1:15" x14ac:dyDescent="0.25">
      <c r="A673" t="s">
        <v>1339</v>
      </c>
      <c r="B673" t="s">
        <v>1340</v>
      </c>
      <c r="C673" t="s">
        <v>1341</v>
      </c>
      <c r="D673" t="s">
        <v>1342</v>
      </c>
      <c r="E673" s="1">
        <v>44105</v>
      </c>
      <c r="F673" s="5">
        <v>139.94</v>
      </c>
      <c r="G673" s="5">
        <v>169.35</v>
      </c>
      <c r="H673" s="5">
        <v>206.40999999999994</v>
      </c>
      <c r="I673" s="5">
        <v>239.6</v>
      </c>
      <c r="J673" s="5">
        <v>264.02999999999997</v>
      </c>
      <c r="K673" s="5">
        <v>289.58</v>
      </c>
      <c r="L673" s="5">
        <v>0</v>
      </c>
      <c r="M673" s="7">
        <v>210.7</v>
      </c>
      <c r="N673" s="7">
        <v>228.13</v>
      </c>
      <c r="O673" s="7"/>
    </row>
    <row r="674" spans="1:15" x14ac:dyDescent="0.25">
      <c r="A674" t="s">
        <v>1339</v>
      </c>
      <c r="B674" t="s">
        <v>1340</v>
      </c>
      <c r="C674" t="s">
        <v>1341</v>
      </c>
      <c r="D674" t="s">
        <v>1342</v>
      </c>
      <c r="E674" s="1">
        <v>44197</v>
      </c>
      <c r="F674" s="5">
        <v>139.94</v>
      </c>
      <c r="G674" s="5">
        <v>169.35</v>
      </c>
      <c r="H674" s="5">
        <v>206.40999999999994</v>
      </c>
      <c r="I674" s="5">
        <v>239.6</v>
      </c>
      <c r="J674" s="5">
        <v>264.02999999999997</v>
      </c>
      <c r="K674" s="5">
        <v>289.58</v>
      </c>
      <c r="L674" s="5">
        <v>0</v>
      </c>
      <c r="M674" s="7">
        <v>210.7</v>
      </c>
      <c r="N674" s="7"/>
      <c r="O674" s="7">
        <v>228.13</v>
      </c>
    </row>
    <row r="675" spans="1:15" x14ac:dyDescent="0.25">
      <c r="A675" t="s">
        <v>1343</v>
      </c>
      <c r="B675" t="s">
        <v>1344</v>
      </c>
      <c r="C675" t="s">
        <v>1345</v>
      </c>
      <c r="D675" t="s">
        <v>1346</v>
      </c>
      <c r="E675" s="1">
        <v>44105</v>
      </c>
      <c r="F675" s="5">
        <v>137.28999999999996</v>
      </c>
      <c r="G675" s="5">
        <v>162.69999999999996</v>
      </c>
      <c r="H675" s="5">
        <v>198.13999999999996</v>
      </c>
      <c r="I675" s="5">
        <v>229.88</v>
      </c>
      <c r="J675" s="5">
        <v>253.24999999999997</v>
      </c>
      <c r="K675" s="5">
        <v>277.69</v>
      </c>
      <c r="L675" s="5">
        <v>0</v>
      </c>
      <c r="M675" s="7">
        <v>220.62</v>
      </c>
      <c r="N675" s="7">
        <v>228.34</v>
      </c>
      <c r="O675" s="7"/>
    </row>
    <row r="676" spans="1:15" x14ac:dyDescent="0.25">
      <c r="A676" t="s">
        <v>1343</v>
      </c>
      <c r="B676" t="s">
        <v>1344</v>
      </c>
      <c r="C676" t="s">
        <v>1345</v>
      </c>
      <c r="D676" t="s">
        <v>1346</v>
      </c>
      <c r="E676" s="1">
        <v>44197</v>
      </c>
      <c r="F676" s="5">
        <v>134.57999999999998</v>
      </c>
      <c r="G676" s="5">
        <v>162.69999999999996</v>
      </c>
      <c r="H676" s="5">
        <v>198.13999999999996</v>
      </c>
      <c r="I676" s="5">
        <v>229.88</v>
      </c>
      <c r="J676" s="5">
        <v>253.24999999999997</v>
      </c>
      <c r="K676" s="5">
        <v>277.69</v>
      </c>
      <c r="L676" s="5">
        <v>0</v>
      </c>
      <c r="M676" s="7">
        <v>220.62</v>
      </c>
      <c r="N676" s="7"/>
      <c r="O676" s="7">
        <v>228.29</v>
      </c>
    </row>
    <row r="677" spans="1:15" x14ac:dyDescent="0.25">
      <c r="A677" t="s">
        <v>1347</v>
      </c>
      <c r="B677" t="s">
        <v>1348</v>
      </c>
      <c r="C677" t="s">
        <v>1349</v>
      </c>
      <c r="D677" t="s">
        <v>1350</v>
      </c>
      <c r="E677" s="1">
        <v>44105</v>
      </c>
      <c r="F677" s="5">
        <v>135.48999999999998</v>
      </c>
      <c r="G677" s="5">
        <v>160.86000000000001</v>
      </c>
      <c r="H677" s="5">
        <v>190.79999999999995</v>
      </c>
      <c r="I677" s="5">
        <v>221.24</v>
      </c>
      <c r="J677" s="5">
        <v>243.65999999999997</v>
      </c>
      <c r="K677" s="5">
        <v>269.60000000000002</v>
      </c>
      <c r="L677" s="5">
        <v>0</v>
      </c>
      <c r="M677" s="7">
        <v>215.78</v>
      </c>
      <c r="N677" s="7">
        <v>217.2</v>
      </c>
      <c r="O677" s="7"/>
    </row>
    <row r="678" spans="1:15" x14ac:dyDescent="0.25">
      <c r="A678" t="s">
        <v>1347</v>
      </c>
      <c r="B678" t="s">
        <v>1348</v>
      </c>
      <c r="C678" t="s">
        <v>1349</v>
      </c>
      <c r="D678" t="s">
        <v>1350</v>
      </c>
      <c r="E678" s="1">
        <v>44197</v>
      </c>
      <c r="F678" s="5">
        <v>129.80999999999997</v>
      </c>
      <c r="G678" s="5">
        <v>156.80000000000001</v>
      </c>
      <c r="H678" s="5">
        <v>190.79999999999995</v>
      </c>
      <c r="I678" s="5">
        <v>221.24</v>
      </c>
      <c r="J678" s="5">
        <v>243.65999999999997</v>
      </c>
      <c r="K678" s="5">
        <v>267.09999999999997</v>
      </c>
      <c r="L678" s="5">
        <v>0</v>
      </c>
      <c r="M678" s="7">
        <v>215.78</v>
      </c>
      <c r="N678" s="7"/>
      <c r="O678" s="7">
        <v>216.31</v>
      </c>
    </row>
    <row r="679" spans="1:15" x14ac:dyDescent="0.25">
      <c r="A679" t="s">
        <v>1351</v>
      </c>
      <c r="B679" t="s">
        <v>1352</v>
      </c>
      <c r="C679" t="s">
        <v>1353</v>
      </c>
      <c r="D679" t="s">
        <v>1354</v>
      </c>
      <c r="E679" s="1">
        <v>44105</v>
      </c>
      <c r="F679" s="5">
        <v>146.19999999999999</v>
      </c>
      <c r="G679" s="5">
        <v>177.10999999999999</v>
      </c>
      <c r="H679" s="5">
        <v>216.05999999999995</v>
      </c>
      <c r="I679" s="5">
        <v>250.94</v>
      </c>
      <c r="J679" s="5">
        <v>276.60999999999996</v>
      </c>
      <c r="K679" s="5">
        <v>303.46999999999997</v>
      </c>
      <c r="L679" s="5">
        <v>0</v>
      </c>
      <c r="M679" s="7">
        <v>219.26</v>
      </c>
      <c r="N679" s="7">
        <v>243.02</v>
      </c>
      <c r="O679" s="7"/>
    </row>
    <row r="680" spans="1:15" x14ac:dyDescent="0.25">
      <c r="A680" t="s">
        <v>1351</v>
      </c>
      <c r="B680" t="s">
        <v>1352</v>
      </c>
      <c r="C680" t="s">
        <v>1353</v>
      </c>
      <c r="D680" t="s">
        <v>1354</v>
      </c>
      <c r="E680" s="1">
        <v>44197</v>
      </c>
      <c r="F680" s="5">
        <v>146.19999999999999</v>
      </c>
      <c r="G680" s="5">
        <v>177.10999999999999</v>
      </c>
      <c r="H680" s="5">
        <v>216.05999999999995</v>
      </c>
      <c r="I680" s="5">
        <v>250.94</v>
      </c>
      <c r="J680" s="5">
        <v>276.60999999999996</v>
      </c>
      <c r="K680" s="5">
        <v>303.46999999999997</v>
      </c>
      <c r="L680" s="5">
        <v>0</v>
      </c>
      <c r="M680" s="7">
        <v>219.26</v>
      </c>
      <c r="N680" s="7"/>
      <c r="O680" s="7">
        <v>243.02</v>
      </c>
    </row>
    <row r="681" spans="1:15" x14ac:dyDescent="0.25">
      <c r="A681" t="s">
        <v>1355</v>
      </c>
      <c r="B681" t="s">
        <v>1356</v>
      </c>
      <c r="C681" t="s">
        <v>1357</v>
      </c>
      <c r="D681" t="s">
        <v>1358</v>
      </c>
      <c r="E681" s="1">
        <v>44105</v>
      </c>
      <c r="F681" s="5">
        <v>143.23000000000002</v>
      </c>
      <c r="G681" s="5">
        <v>173.42</v>
      </c>
      <c r="H681" s="5">
        <v>211.46999999999997</v>
      </c>
      <c r="I681" s="5">
        <v>245.54000000000002</v>
      </c>
      <c r="J681" s="5">
        <v>270.62999999999994</v>
      </c>
      <c r="K681" s="5">
        <v>296.85999999999996</v>
      </c>
      <c r="L681" s="5">
        <v>0</v>
      </c>
      <c r="M681" s="7">
        <v>200.5</v>
      </c>
      <c r="N681" s="7">
        <v>224.02</v>
      </c>
      <c r="O681" s="7"/>
    </row>
    <row r="682" spans="1:15" x14ac:dyDescent="0.25">
      <c r="A682" t="s">
        <v>1355</v>
      </c>
      <c r="B682" t="s">
        <v>1356</v>
      </c>
      <c r="C682" t="s">
        <v>1357</v>
      </c>
      <c r="D682" t="s">
        <v>1358</v>
      </c>
      <c r="E682" s="1">
        <v>44197</v>
      </c>
      <c r="F682" s="5">
        <v>143.23000000000002</v>
      </c>
      <c r="G682" s="5">
        <v>173.42</v>
      </c>
      <c r="H682" s="5">
        <v>211.46999999999997</v>
      </c>
      <c r="I682" s="5">
        <v>245.54000000000002</v>
      </c>
      <c r="J682" s="5">
        <v>270.62999999999994</v>
      </c>
      <c r="K682" s="5">
        <v>296.85999999999996</v>
      </c>
      <c r="L682" s="5">
        <v>0</v>
      </c>
      <c r="M682" s="7">
        <v>200.5</v>
      </c>
      <c r="N682" s="7"/>
      <c r="O682" s="7">
        <v>224.02</v>
      </c>
    </row>
    <row r="683" spans="1:15" x14ac:dyDescent="0.25">
      <c r="A683" t="s">
        <v>1359</v>
      </c>
      <c r="B683" t="s">
        <v>1360</v>
      </c>
      <c r="C683" t="s">
        <v>1361</v>
      </c>
      <c r="D683" t="s">
        <v>1362</v>
      </c>
      <c r="E683" s="1">
        <v>44105</v>
      </c>
      <c r="F683" s="5">
        <v>135.51999999999998</v>
      </c>
      <c r="G683" s="5">
        <v>160.89000000000001</v>
      </c>
      <c r="H683" s="5">
        <v>192.17</v>
      </c>
      <c r="I683" s="5">
        <v>222.86</v>
      </c>
      <c r="J683" s="5">
        <v>245.45999999999998</v>
      </c>
      <c r="K683" s="5">
        <v>269.63</v>
      </c>
      <c r="L683" s="5">
        <v>0</v>
      </c>
      <c r="M683" s="7">
        <v>210.7</v>
      </c>
      <c r="N683" s="7">
        <v>212.95</v>
      </c>
      <c r="O683" s="7"/>
    </row>
    <row r="684" spans="1:15" x14ac:dyDescent="0.25">
      <c r="A684" t="s">
        <v>1359</v>
      </c>
      <c r="B684" t="s">
        <v>1360</v>
      </c>
      <c r="C684" t="s">
        <v>1361</v>
      </c>
      <c r="D684" t="s">
        <v>1362</v>
      </c>
      <c r="E684" s="1">
        <v>44197</v>
      </c>
      <c r="F684" s="5">
        <v>130.69999999999999</v>
      </c>
      <c r="G684" s="5">
        <v>157.89999999999998</v>
      </c>
      <c r="H684" s="5">
        <v>192.17</v>
      </c>
      <c r="I684" s="5">
        <v>222.86</v>
      </c>
      <c r="J684" s="5">
        <v>245.45999999999998</v>
      </c>
      <c r="K684" s="5">
        <v>269.08999999999997</v>
      </c>
      <c r="L684" s="5">
        <v>0</v>
      </c>
      <c r="M684" s="7">
        <v>210.7</v>
      </c>
      <c r="N684" s="7"/>
      <c r="O684" s="7">
        <v>212.08</v>
      </c>
    </row>
    <row r="685" spans="1:15" x14ac:dyDescent="0.25">
      <c r="A685" t="s">
        <v>1363</v>
      </c>
      <c r="B685" t="s">
        <v>1364</v>
      </c>
      <c r="C685" t="s">
        <v>1365</v>
      </c>
      <c r="D685" t="s">
        <v>1366</v>
      </c>
      <c r="E685" s="1">
        <v>44105</v>
      </c>
      <c r="F685" s="5">
        <v>141.99</v>
      </c>
      <c r="G685" s="5">
        <v>172.40000000000003</v>
      </c>
      <c r="H685" s="5">
        <v>210.72</v>
      </c>
      <c r="I685" s="5">
        <v>245.04000000000005</v>
      </c>
      <c r="J685" s="5">
        <v>270.3</v>
      </c>
      <c r="K685" s="5">
        <v>296.71999999999997</v>
      </c>
      <c r="L685" s="5">
        <v>0</v>
      </c>
      <c r="M685" s="7">
        <v>228.35</v>
      </c>
      <c r="N685" s="7">
        <v>251.24</v>
      </c>
      <c r="O685" s="7"/>
    </row>
    <row r="686" spans="1:15" x14ac:dyDescent="0.25">
      <c r="A686" t="s">
        <v>1363</v>
      </c>
      <c r="B686" t="s">
        <v>1364</v>
      </c>
      <c r="C686" t="s">
        <v>1365</v>
      </c>
      <c r="D686" t="s">
        <v>1366</v>
      </c>
      <c r="E686" s="1">
        <v>44197</v>
      </c>
      <c r="F686" s="5">
        <v>141.99</v>
      </c>
      <c r="G686" s="5">
        <v>172.40000000000003</v>
      </c>
      <c r="H686" s="5">
        <v>210.72</v>
      </c>
      <c r="I686" s="5">
        <v>245.04000000000005</v>
      </c>
      <c r="J686" s="5">
        <v>270.3</v>
      </c>
      <c r="K686" s="5">
        <v>296.71999999999997</v>
      </c>
      <c r="L686" s="5">
        <v>0</v>
      </c>
      <c r="M686" s="7">
        <v>228.35</v>
      </c>
      <c r="N686" s="7"/>
      <c r="O686" s="7">
        <v>251.24</v>
      </c>
    </row>
    <row r="687" spans="1:15" x14ac:dyDescent="0.25">
      <c r="A687" t="s">
        <v>1367</v>
      </c>
      <c r="B687" t="s">
        <v>1368</v>
      </c>
      <c r="C687" t="s">
        <v>1369</v>
      </c>
      <c r="D687" t="s">
        <v>1370</v>
      </c>
      <c r="E687" s="1">
        <v>44105</v>
      </c>
      <c r="F687" s="5">
        <v>134.18999999999997</v>
      </c>
      <c r="G687" s="5">
        <v>159.56</v>
      </c>
      <c r="H687" s="5">
        <v>189.15999999999997</v>
      </c>
      <c r="I687" s="5">
        <v>218.58000000000004</v>
      </c>
      <c r="J687" s="5">
        <v>240.94</v>
      </c>
      <c r="K687" s="5">
        <v>268.3</v>
      </c>
      <c r="L687" s="5">
        <v>0</v>
      </c>
      <c r="M687" s="7">
        <v>212.11</v>
      </c>
      <c r="N687" s="7">
        <v>212.84</v>
      </c>
      <c r="O687" s="7"/>
    </row>
    <row r="688" spans="1:15" x14ac:dyDescent="0.25">
      <c r="A688" t="s">
        <v>1367</v>
      </c>
      <c r="B688" t="s">
        <v>1368</v>
      </c>
      <c r="C688" t="s">
        <v>1369</v>
      </c>
      <c r="D688" t="s">
        <v>1370</v>
      </c>
      <c r="E688" s="1">
        <v>44197</v>
      </c>
      <c r="F688" s="5">
        <v>127.39</v>
      </c>
      <c r="G688" s="5">
        <v>154.31000000000003</v>
      </c>
      <c r="H688" s="5">
        <v>188.22</v>
      </c>
      <c r="I688" s="5">
        <v>218.58000000000004</v>
      </c>
      <c r="J688" s="5">
        <v>240.94</v>
      </c>
      <c r="K688" s="5">
        <v>264.31999999999994</v>
      </c>
      <c r="L688" s="5">
        <v>0</v>
      </c>
      <c r="M688" s="7">
        <v>212.11</v>
      </c>
      <c r="N688" s="7"/>
      <c r="O688" s="7">
        <v>210.94</v>
      </c>
    </row>
    <row r="689" spans="1:15" x14ac:dyDescent="0.25">
      <c r="A689" t="s">
        <v>1371</v>
      </c>
      <c r="B689" t="s">
        <v>1372</v>
      </c>
      <c r="C689" t="s">
        <v>1373</v>
      </c>
      <c r="D689" t="s">
        <v>1374</v>
      </c>
      <c r="E689" s="1">
        <v>44105</v>
      </c>
      <c r="F689" s="5">
        <v>138.06999999999996</v>
      </c>
      <c r="G689" s="5">
        <v>163.44</v>
      </c>
      <c r="H689" s="5">
        <v>193.03999999999996</v>
      </c>
      <c r="I689" s="5">
        <v>223.17000000000002</v>
      </c>
      <c r="J689" s="5">
        <v>245.69999999999996</v>
      </c>
      <c r="K689" s="5">
        <v>272.18000000000006</v>
      </c>
      <c r="L689" s="5">
        <v>0</v>
      </c>
      <c r="M689" s="7">
        <v>209.7</v>
      </c>
      <c r="N689" s="7">
        <v>210.86</v>
      </c>
      <c r="O689" s="7"/>
    </row>
    <row r="690" spans="1:15" x14ac:dyDescent="0.25">
      <c r="A690" t="s">
        <v>1371</v>
      </c>
      <c r="B690" t="s">
        <v>1372</v>
      </c>
      <c r="C690" t="s">
        <v>1373</v>
      </c>
      <c r="D690" t="s">
        <v>1374</v>
      </c>
      <c r="E690" s="1">
        <v>44197</v>
      </c>
      <c r="F690" s="5">
        <v>131.23999999999998</v>
      </c>
      <c r="G690" s="5">
        <v>158.36999999999998</v>
      </c>
      <c r="H690" s="5">
        <v>192.54999999999995</v>
      </c>
      <c r="I690" s="5">
        <v>223.17000000000002</v>
      </c>
      <c r="J690" s="5">
        <v>245.69999999999996</v>
      </c>
      <c r="K690" s="5">
        <v>269.27</v>
      </c>
      <c r="L690" s="5">
        <v>0</v>
      </c>
      <c r="M690" s="7">
        <v>209.7</v>
      </c>
      <c r="N690" s="7"/>
      <c r="O690" s="7">
        <v>209.22</v>
      </c>
    </row>
    <row r="691" spans="1:15" x14ac:dyDescent="0.25">
      <c r="A691" t="s">
        <v>1375</v>
      </c>
      <c r="B691" t="s">
        <v>1376</v>
      </c>
      <c r="C691" t="s">
        <v>1377</v>
      </c>
      <c r="D691" t="s">
        <v>1378</v>
      </c>
      <c r="E691" s="1">
        <v>44105</v>
      </c>
      <c r="F691" s="5">
        <v>147.21999999999997</v>
      </c>
      <c r="G691" s="5">
        <v>175.77999999999997</v>
      </c>
      <c r="H691" s="5">
        <v>211.76</v>
      </c>
      <c r="I691" s="5">
        <v>243.98000000000002</v>
      </c>
      <c r="J691" s="5">
        <v>267.7</v>
      </c>
      <c r="K691" s="5">
        <v>292.51</v>
      </c>
      <c r="L691" s="5">
        <v>0</v>
      </c>
      <c r="M691" s="7" t="s">
        <v>1465</v>
      </c>
      <c r="N691" s="7" t="s">
        <v>1465</v>
      </c>
      <c r="O691" s="7"/>
    </row>
    <row r="692" spans="1:15" x14ac:dyDescent="0.25">
      <c r="A692" t="s">
        <v>1375</v>
      </c>
      <c r="B692" t="s">
        <v>1376</v>
      </c>
      <c r="C692" t="s">
        <v>1377</v>
      </c>
      <c r="D692" t="s">
        <v>1378</v>
      </c>
      <c r="E692" s="1">
        <v>44197</v>
      </c>
      <c r="F692" s="5">
        <v>147.21999999999997</v>
      </c>
      <c r="G692" s="5">
        <v>175.77999999999997</v>
      </c>
      <c r="H692" s="5">
        <v>211.76</v>
      </c>
      <c r="I692" s="5">
        <v>243.98000000000002</v>
      </c>
      <c r="J692" s="5">
        <v>267.7</v>
      </c>
      <c r="K692" s="5">
        <v>292.51</v>
      </c>
      <c r="L692" s="5">
        <v>0</v>
      </c>
      <c r="M692" s="7" t="s">
        <v>1465</v>
      </c>
      <c r="N692" s="7"/>
      <c r="O692" s="7" t="s">
        <v>1465</v>
      </c>
    </row>
    <row r="693" spans="1:15" x14ac:dyDescent="0.25">
      <c r="A693" t="s">
        <v>1379</v>
      </c>
      <c r="B693" t="s">
        <v>1380</v>
      </c>
      <c r="C693" t="s">
        <v>1381</v>
      </c>
      <c r="D693" t="s">
        <v>1382</v>
      </c>
      <c r="E693" s="1">
        <v>44105</v>
      </c>
      <c r="F693" s="5">
        <v>148.86999999999998</v>
      </c>
      <c r="G693" s="5">
        <v>175.77999999999997</v>
      </c>
      <c r="H693" s="5">
        <v>211.76</v>
      </c>
      <c r="I693" s="5">
        <v>243.98000000000002</v>
      </c>
      <c r="J693" s="5">
        <v>267.7</v>
      </c>
      <c r="K693" s="5">
        <v>292.51</v>
      </c>
      <c r="L693" s="5">
        <v>0</v>
      </c>
      <c r="M693" s="7">
        <v>174.24</v>
      </c>
      <c r="N693" s="7">
        <v>175.78</v>
      </c>
      <c r="O693" s="7"/>
    </row>
    <row r="694" spans="1:15" x14ac:dyDescent="0.25">
      <c r="A694" t="s">
        <v>1379</v>
      </c>
      <c r="B694" t="s">
        <v>1380</v>
      </c>
      <c r="C694" t="s">
        <v>1381</v>
      </c>
      <c r="D694" t="s">
        <v>1382</v>
      </c>
      <c r="E694" s="1">
        <v>44197</v>
      </c>
      <c r="F694" s="5">
        <v>147.21999999999997</v>
      </c>
      <c r="G694" s="5">
        <v>175.77999999999997</v>
      </c>
      <c r="H694" s="5">
        <v>211.76</v>
      </c>
      <c r="I694" s="5">
        <v>243.98000000000002</v>
      </c>
      <c r="J694" s="5">
        <v>267.7</v>
      </c>
      <c r="K694" s="5">
        <v>292.51</v>
      </c>
      <c r="L694" s="5">
        <v>0</v>
      </c>
      <c r="M694" s="7">
        <v>174.24</v>
      </c>
      <c r="N694" s="7"/>
      <c r="O694" s="7">
        <v>175.78</v>
      </c>
    </row>
    <row r="695" spans="1:15" x14ac:dyDescent="0.25">
      <c r="A695" t="s">
        <v>1383</v>
      </c>
      <c r="B695" t="s">
        <v>1384</v>
      </c>
      <c r="C695" t="s">
        <v>1385</v>
      </c>
      <c r="D695" t="s">
        <v>1386</v>
      </c>
      <c r="E695" s="1">
        <v>44105</v>
      </c>
      <c r="F695" s="5">
        <v>135.13</v>
      </c>
      <c r="G695" s="5">
        <v>163.91</v>
      </c>
      <c r="H695" s="5">
        <v>200.16</v>
      </c>
      <c r="I695" s="5">
        <v>232.62000000000003</v>
      </c>
      <c r="J695" s="5">
        <v>256.52</v>
      </c>
      <c r="K695" s="5">
        <v>281.50999999999993</v>
      </c>
      <c r="L695" s="5">
        <v>0</v>
      </c>
      <c r="M695" s="7">
        <v>223.57</v>
      </c>
      <c r="N695" s="7">
        <v>238.77</v>
      </c>
      <c r="O695" s="7"/>
    </row>
    <row r="696" spans="1:15" x14ac:dyDescent="0.25">
      <c r="A696" t="s">
        <v>1383</v>
      </c>
      <c r="B696" t="s">
        <v>1384</v>
      </c>
      <c r="C696" t="s">
        <v>1385</v>
      </c>
      <c r="D696" t="s">
        <v>1386</v>
      </c>
      <c r="E696" s="1">
        <v>44197</v>
      </c>
      <c r="F696" s="5">
        <v>135.13</v>
      </c>
      <c r="G696" s="5">
        <v>163.91</v>
      </c>
      <c r="H696" s="5">
        <v>200.16</v>
      </c>
      <c r="I696" s="5">
        <v>232.62000000000003</v>
      </c>
      <c r="J696" s="5">
        <v>256.52</v>
      </c>
      <c r="K696" s="5">
        <v>281.50999999999993</v>
      </c>
      <c r="L696" s="5">
        <v>0</v>
      </c>
      <c r="M696" s="7">
        <v>223.57</v>
      </c>
      <c r="N696" s="7"/>
      <c r="O696" s="7">
        <v>238.77</v>
      </c>
    </row>
    <row r="697" spans="1:15" x14ac:dyDescent="0.25">
      <c r="A697" t="s">
        <v>1387</v>
      </c>
      <c r="B697" t="s">
        <v>1388</v>
      </c>
      <c r="C697" t="s">
        <v>1389</v>
      </c>
      <c r="D697" t="s">
        <v>1390</v>
      </c>
      <c r="E697" s="1">
        <v>44105</v>
      </c>
      <c r="F697" s="5">
        <v>138.32999999999998</v>
      </c>
      <c r="G697" s="5">
        <v>163.70000000000002</v>
      </c>
      <c r="H697" s="5">
        <v>199.7</v>
      </c>
      <c r="I697" s="5">
        <v>232.08000000000004</v>
      </c>
      <c r="J697" s="5">
        <v>255.92</v>
      </c>
      <c r="K697" s="5">
        <v>280.84999999999997</v>
      </c>
      <c r="L697" s="5">
        <v>0</v>
      </c>
      <c r="M697" s="7">
        <v>219.31</v>
      </c>
      <c r="N697" s="7">
        <v>227.25</v>
      </c>
      <c r="O697" s="7"/>
    </row>
    <row r="698" spans="1:15" x14ac:dyDescent="0.25">
      <c r="A698" t="s">
        <v>1387</v>
      </c>
      <c r="B698" t="s">
        <v>1388</v>
      </c>
      <c r="C698" t="s">
        <v>1389</v>
      </c>
      <c r="D698" t="s">
        <v>1390</v>
      </c>
      <c r="E698" s="1">
        <v>44197</v>
      </c>
      <c r="F698" s="5">
        <v>134.84</v>
      </c>
      <c r="G698" s="5">
        <v>163.54000000000002</v>
      </c>
      <c r="H698" s="5">
        <v>199.7</v>
      </c>
      <c r="I698" s="5">
        <v>232.08000000000004</v>
      </c>
      <c r="J698" s="5">
        <v>255.92</v>
      </c>
      <c r="K698" s="5">
        <v>280.84999999999997</v>
      </c>
      <c r="L698" s="5">
        <v>0</v>
      </c>
      <c r="M698" s="7">
        <v>219.31</v>
      </c>
      <c r="N698" s="7"/>
      <c r="O698" s="7">
        <v>227.12</v>
      </c>
    </row>
    <row r="699" spans="1:15" x14ac:dyDescent="0.25">
      <c r="A699" t="s">
        <v>1391</v>
      </c>
      <c r="B699" t="s">
        <v>1392</v>
      </c>
      <c r="C699" t="s">
        <v>1393</v>
      </c>
      <c r="D699" t="s">
        <v>1394</v>
      </c>
      <c r="E699" s="1">
        <v>44105</v>
      </c>
      <c r="F699" s="5">
        <v>143.18</v>
      </c>
      <c r="G699" s="5">
        <v>173.88</v>
      </c>
      <c r="H699" s="5">
        <v>212.56</v>
      </c>
      <c r="I699" s="5">
        <v>247.20000000000005</v>
      </c>
      <c r="J699" s="5">
        <v>272.7</v>
      </c>
      <c r="K699" s="5">
        <v>299.35999999999996</v>
      </c>
      <c r="L699" s="5">
        <v>0</v>
      </c>
      <c r="M699" s="7">
        <v>223.87</v>
      </c>
      <c r="N699" s="7">
        <v>251.55</v>
      </c>
      <c r="O699" s="7"/>
    </row>
    <row r="700" spans="1:15" x14ac:dyDescent="0.25">
      <c r="A700" t="s">
        <v>1391</v>
      </c>
      <c r="B700" t="s">
        <v>1392</v>
      </c>
      <c r="C700" t="s">
        <v>1393</v>
      </c>
      <c r="D700" t="s">
        <v>1394</v>
      </c>
      <c r="E700" s="1">
        <v>44197</v>
      </c>
      <c r="F700" s="5">
        <v>143.18</v>
      </c>
      <c r="G700" s="5">
        <v>173.88</v>
      </c>
      <c r="H700" s="5">
        <v>212.56</v>
      </c>
      <c r="I700" s="5">
        <v>247.20000000000005</v>
      </c>
      <c r="J700" s="5">
        <v>272.7</v>
      </c>
      <c r="K700" s="5">
        <v>299.35999999999996</v>
      </c>
      <c r="L700" s="5">
        <v>0</v>
      </c>
      <c r="M700" s="7">
        <v>223.87</v>
      </c>
      <c r="N700" s="7"/>
      <c r="O700" s="7">
        <v>251.55</v>
      </c>
    </row>
    <row r="701" spans="1:15" x14ac:dyDescent="0.25">
      <c r="A701" t="s">
        <v>1395</v>
      </c>
      <c r="B701" t="s">
        <v>1396</v>
      </c>
      <c r="C701" t="s">
        <v>1397</v>
      </c>
      <c r="D701" t="s">
        <v>1398</v>
      </c>
      <c r="E701" s="1">
        <v>44105</v>
      </c>
      <c r="F701" s="5">
        <v>135.48999999999998</v>
      </c>
      <c r="G701" s="5">
        <v>160.86000000000001</v>
      </c>
      <c r="H701" s="5">
        <v>194.00999999999996</v>
      </c>
      <c r="I701" s="5">
        <v>225.02</v>
      </c>
      <c r="J701" s="5">
        <v>247.85</v>
      </c>
      <c r="K701" s="5">
        <v>271.73</v>
      </c>
      <c r="L701" s="5">
        <v>0</v>
      </c>
      <c r="M701" s="7">
        <v>202.09</v>
      </c>
      <c r="N701" s="7">
        <v>205.61</v>
      </c>
      <c r="O701" s="7"/>
    </row>
    <row r="702" spans="1:15" x14ac:dyDescent="0.25">
      <c r="A702" t="s">
        <v>1395</v>
      </c>
      <c r="B702" t="s">
        <v>1396</v>
      </c>
      <c r="C702" t="s">
        <v>1397</v>
      </c>
      <c r="D702" t="s">
        <v>1398</v>
      </c>
      <c r="E702" s="1">
        <v>44197</v>
      </c>
      <c r="F702" s="5">
        <v>131.88999999999999</v>
      </c>
      <c r="G702" s="5">
        <v>159.38</v>
      </c>
      <c r="H702" s="5">
        <v>194.00999999999996</v>
      </c>
      <c r="I702" s="5">
        <v>225.02</v>
      </c>
      <c r="J702" s="5">
        <v>247.85</v>
      </c>
      <c r="K702" s="5">
        <v>271.73</v>
      </c>
      <c r="L702" s="5">
        <v>0</v>
      </c>
      <c r="M702" s="7">
        <v>202.09</v>
      </c>
      <c r="N702" s="7"/>
      <c r="O702" s="7">
        <v>205.15</v>
      </c>
    </row>
    <row r="703" spans="1:15" x14ac:dyDescent="0.25">
      <c r="A703" t="s">
        <v>1399</v>
      </c>
      <c r="B703" t="s">
        <v>1400</v>
      </c>
      <c r="C703" t="s">
        <v>1401</v>
      </c>
      <c r="D703" t="s">
        <v>1402</v>
      </c>
      <c r="E703" s="1">
        <v>44105</v>
      </c>
      <c r="F703" s="5">
        <v>140.57999999999998</v>
      </c>
      <c r="G703" s="5">
        <v>167.01999999999995</v>
      </c>
      <c r="H703" s="5">
        <v>202.99999999999997</v>
      </c>
      <c r="I703" s="5">
        <v>235.22</v>
      </c>
      <c r="J703" s="5">
        <v>258.94</v>
      </c>
      <c r="K703" s="5">
        <v>283.75</v>
      </c>
      <c r="L703" s="5">
        <v>0</v>
      </c>
      <c r="M703" s="7">
        <v>230.12</v>
      </c>
      <c r="N703" s="7">
        <v>240.98</v>
      </c>
      <c r="O703" s="7"/>
    </row>
    <row r="704" spans="1:15" x14ac:dyDescent="0.25">
      <c r="A704" t="s">
        <v>1399</v>
      </c>
      <c r="B704" t="s">
        <v>1400</v>
      </c>
      <c r="C704" t="s">
        <v>1401</v>
      </c>
      <c r="D704" t="s">
        <v>1402</v>
      </c>
      <c r="E704" s="1">
        <v>44197</v>
      </c>
      <c r="F704" s="5">
        <v>138.45999999999998</v>
      </c>
      <c r="G704" s="5">
        <v>167.01999999999995</v>
      </c>
      <c r="H704" s="5">
        <v>202.99999999999997</v>
      </c>
      <c r="I704" s="5">
        <v>235.22</v>
      </c>
      <c r="J704" s="5">
        <v>258.94</v>
      </c>
      <c r="K704" s="5">
        <v>283.75</v>
      </c>
      <c r="L704" s="5">
        <v>0</v>
      </c>
      <c r="M704" s="7">
        <v>230.12</v>
      </c>
      <c r="N704" s="7"/>
      <c r="O704" s="7">
        <v>240.98</v>
      </c>
    </row>
    <row r="705" spans="1:15" x14ac:dyDescent="0.25">
      <c r="A705" t="s">
        <v>1403</v>
      </c>
      <c r="B705" t="s">
        <v>1404</v>
      </c>
      <c r="C705" t="s">
        <v>1405</v>
      </c>
      <c r="D705" t="s">
        <v>1406</v>
      </c>
      <c r="E705" s="1">
        <v>44105</v>
      </c>
      <c r="F705" s="5">
        <v>144.69999999999999</v>
      </c>
      <c r="G705" s="5">
        <v>175.26</v>
      </c>
      <c r="H705" s="5">
        <v>213.76</v>
      </c>
      <c r="I705" s="5">
        <v>248.24</v>
      </c>
      <c r="J705" s="5">
        <v>273.61999999999995</v>
      </c>
      <c r="K705" s="5">
        <v>300.15999999999997</v>
      </c>
      <c r="L705" s="5">
        <v>0</v>
      </c>
      <c r="M705" s="7">
        <v>227.02</v>
      </c>
      <c r="N705" s="7">
        <v>251.82</v>
      </c>
      <c r="O705" s="7"/>
    </row>
    <row r="706" spans="1:15" x14ac:dyDescent="0.25">
      <c r="A706" t="s">
        <v>1403</v>
      </c>
      <c r="B706" t="s">
        <v>1404</v>
      </c>
      <c r="C706" t="s">
        <v>1405</v>
      </c>
      <c r="D706" t="s">
        <v>1406</v>
      </c>
      <c r="E706" s="1">
        <v>44197</v>
      </c>
      <c r="F706" s="5">
        <v>144.69999999999999</v>
      </c>
      <c r="G706" s="5">
        <v>175.26</v>
      </c>
      <c r="H706" s="5">
        <v>213.76</v>
      </c>
      <c r="I706" s="5">
        <v>248.24</v>
      </c>
      <c r="J706" s="5">
        <v>273.61999999999995</v>
      </c>
      <c r="K706" s="5">
        <v>300.15999999999997</v>
      </c>
      <c r="L706" s="5">
        <v>0</v>
      </c>
      <c r="M706" s="7">
        <v>227.02</v>
      </c>
      <c r="N706" s="7"/>
      <c r="O706" s="7">
        <v>251.82</v>
      </c>
    </row>
    <row r="707" spans="1:15" x14ac:dyDescent="0.25">
      <c r="A707" t="s">
        <v>1407</v>
      </c>
      <c r="B707" t="s">
        <v>1408</v>
      </c>
      <c r="C707" t="s">
        <v>1409</v>
      </c>
      <c r="D707" t="s">
        <v>1410</v>
      </c>
      <c r="E707" s="1">
        <v>44105</v>
      </c>
      <c r="F707" s="5">
        <v>199.9</v>
      </c>
      <c r="G707" s="5">
        <v>230.74</v>
      </c>
      <c r="H707" s="5">
        <v>269.59999999999997</v>
      </c>
      <c r="I707" s="5">
        <v>304.40999999999997</v>
      </c>
      <c r="J707" s="5">
        <v>330.02</v>
      </c>
      <c r="K707" s="5">
        <v>356.82</v>
      </c>
      <c r="L707" s="5">
        <v>132.53</v>
      </c>
      <c r="M707" s="7">
        <v>270.18</v>
      </c>
      <c r="N707" s="7">
        <v>289.14999999999998</v>
      </c>
      <c r="O707" s="7"/>
    </row>
    <row r="708" spans="1:15" x14ac:dyDescent="0.25">
      <c r="A708" t="s">
        <v>1407</v>
      </c>
      <c r="B708" t="s">
        <v>1408</v>
      </c>
      <c r="C708" t="s">
        <v>1409</v>
      </c>
      <c r="D708" t="s">
        <v>1410</v>
      </c>
      <c r="E708" s="1">
        <v>44197</v>
      </c>
      <c r="F708" s="5">
        <v>199.9</v>
      </c>
      <c r="G708" s="5">
        <v>230.74</v>
      </c>
      <c r="H708" s="5">
        <v>269.59999999999997</v>
      </c>
      <c r="I708" s="5">
        <v>304.40999999999997</v>
      </c>
      <c r="J708" s="5">
        <v>330.02</v>
      </c>
      <c r="K708" s="5">
        <v>356.82</v>
      </c>
      <c r="L708" s="5">
        <v>132.53</v>
      </c>
      <c r="M708" s="7">
        <v>270.18</v>
      </c>
      <c r="N708" s="7"/>
      <c r="O708" s="7">
        <v>289.14999999999998</v>
      </c>
    </row>
    <row r="709" spans="1:15" x14ac:dyDescent="0.25">
      <c r="A709" t="s">
        <v>1411</v>
      </c>
      <c r="B709" t="s">
        <v>1412</v>
      </c>
      <c r="C709" t="s">
        <v>1413</v>
      </c>
      <c r="D709" t="s">
        <v>1414</v>
      </c>
      <c r="E709" s="1">
        <v>44105</v>
      </c>
      <c r="F709" s="5">
        <v>142.46999999999997</v>
      </c>
      <c r="G709" s="5">
        <v>167.83999999999997</v>
      </c>
      <c r="H709" s="5">
        <v>197.43999999999994</v>
      </c>
      <c r="I709" s="5">
        <v>225.59999999999997</v>
      </c>
      <c r="J709" s="5">
        <v>247.69999999999996</v>
      </c>
      <c r="K709" s="5">
        <v>276.58</v>
      </c>
      <c r="L709" s="5">
        <v>0</v>
      </c>
      <c r="M709" s="7">
        <v>203.27</v>
      </c>
      <c r="N709" s="7">
        <v>203.27</v>
      </c>
      <c r="O709" s="7"/>
    </row>
    <row r="710" spans="1:15" x14ac:dyDescent="0.25">
      <c r="A710" t="s">
        <v>1411</v>
      </c>
      <c r="B710" t="s">
        <v>1412</v>
      </c>
      <c r="C710" t="s">
        <v>1413</v>
      </c>
      <c r="D710" t="s">
        <v>1414</v>
      </c>
      <c r="E710" s="1">
        <v>44197</v>
      </c>
      <c r="F710" s="5">
        <v>131.32999999999998</v>
      </c>
      <c r="G710" s="5">
        <v>158.17999999999998</v>
      </c>
      <c r="H710" s="5">
        <v>192</v>
      </c>
      <c r="I710" s="5">
        <v>222.28000000000003</v>
      </c>
      <c r="J710" s="5">
        <v>244.57999999999998</v>
      </c>
      <c r="K710" s="5">
        <v>267.89999999999998</v>
      </c>
      <c r="L710" s="5">
        <v>0</v>
      </c>
      <c r="M710" s="7">
        <v>203.27</v>
      </c>
      <c r="N710" s="7"/>
      <c r="O710" s="7">
        <v>195.77</v>
      </c>
    </row>
    <row r="711" spans="1:15" x14ac:dyDescent="0.25">
      <c r="A711" t="s">
        <v>1415</v>
      </c>
      <c r="B711" t="s">
        <v>1416</v>
      </c>
      <c r="C711" t="s">
        <v>1417</v>
      </c>
      <c r="D711" t="s">
        <v>1418</v>
      </c>
      <c r="E711" s="1">
        <v>44105</v>
      </c>
      <c r="F711" s="5">
        <v>145.35999999999999</v>
      </c>
      <c r="G711" s="5">
        <v>173.54</v>
      </c>
      <c r="H711" s="5">
        <v>209.51999999999998</v>
      </c>
      <c r="I711" s="5">
        <v>241.74</v>
      </c>
      <c r="J711" s="5">
        <v>265.45999999999998</v>
      </c>
      <c r="K711" s="5">
        <v>290.27</v>
      </c>
      <c r="L711" s="5">
        <v>0</v>
      </c>
      <c r="M711" s="7">
        <v>229.74</v>
      </c>
      <c r="N711" s="7">
        <v>241.79</v>
      </c>
      <c r="O711" s="7"/>
    </row>
    <row r="712" spans="1:15" x14ac:dyDescent="0.25">
      <c r="A712" t="s">
        <v>1415</v>
      </c>
      <c r="B712" t="s">
        <v>1416</v>
      </c>
      <c r="C712" t="s">
        <v>1417</v>
      </c>
      <c r="D712" t="s">
        <v>1418</v>
      </c>
      <c r="E712" s="1">
        <v>44197</v>
      </c>
      <c r="F712" s="5">
        <v>144.97999999999999</v>
      </c>
      <c r="G712" s="5">
        <v>173.54</v>
      </c>
      <c r="H712" s="5">
        <v>209.51999999999998</v>
      </c>
      <c r="I712" s="5">
        <v>241.74</v>
      </c>
      <c r="J712" s="5">
        <v>265.45999999999998</v>
      </c>
      <c r="K712" s="5">
        <v>290.27</v>
      </c>
      <c r="L712" s="5">
        <v>0</v>
      </c>
      <c r="M712" s="7">
        <v>229.74</v>
      </c>
      <c r="N712" s="7"/>
      <c r="O712" s="7">
        <v>241.79</v>
      </c>
    </row>
    <row r="713" spans="1:15" x14ac:dyDescent="0.25">
      <c r="A713" t="s">
        <v>1419</v>
      </c>
      <c r="B713" t="s">
        <v>1420</v>
      </c>
      <c r="C713" t="s">
        <v>1421</v>
      </c>
      <c r="D713" t="s">
        <v>1422</v>
      </c>
      <c r="E713" s="1">
        <v>44105</v>
      </c>
      <c r="F713" s="5">
        <v>139.16999999999999</v>
      </c>
      <c r="G713" s="5">
        <v>164.54000000000002</v>
      </c>
      <c r="H713" s="5">
        <v>198.53</v>
      </c>
      <c r="I713" s="5">
        <v>230.18</v>
      </c>
      <c r="J713" s="5">
        <v>253.48999999999995</v>
      </c>
      <c r="K713" s="5">
        <v>277.8599999999999</v>
      </c>
      <c r="L713" s="5">
        <v>0</v>
      </c>
      <c r="M713" s="7">
        <v>205.74</v>
      </c>
      <c r="N713" s="7">
        <v>210.66</v>
      </c>
      <c r="O713" s="7"/>
    </row>
    <row r="714" spans="1:15" x14ac:dyDescent="0.25">
      <c r="A714" t="s">
        <v>1419</v>
      </c>
      <c r="B714" t="s">
        <v>1420</v>
      </c>
      <c r="C714" t="s">
        <v>1421</v>
      </c>
      <c r="D714" t="s">
        <v>1422</v>
      </c>
      <c r="E714" s="1">
        <v>44197</v>
      </c>
      <c r="F714" s="5">
        <v>135.12</v>
      </c>
      <c r="G714" s="5">
        <v>163.17999999999998</v>
      </c>
      <c r="H714" s="5">
        <v>198.53</v>
      </c>
      <c r="I714" s="5">
        <v>230.18</v>
      </c>
      <c r="J714" s="5">
        <v>253.48999999999995</v>
      </c>
      <c r="K714" s="5">
        <v>277.8599999999999</v>
      </c>
      <c r="L714" s="5">
        <v>0</v>
      </c>
      <c r="M714" s="7">
        <v>205.74</v>
      </c>
      <c r="N714" s="7"/>
      <c r="O714" s="7">
        <v>210.32</v>
      </c>
    </row>
    <row r="715" spans="1:15" x14ac:dyDescent="0.25">
      <c r="A715" t="s">
        <v>1423</v>
      </c>
      <c r="B715" t="s">
        <v>1424</v>
      </c>
      <c r="C715" t="s">
        <v>1425</v>
      </c>
      <c r="D715" t="s">
        <v>1426</v>
      </c>
      <c r="E715" s="1">
        <v>44105</v>
      </c>
      <c r="F715" s="5">
        <v>138.17999999999998</v>
      </c>
      <c r="G715" s="5">
        <v>166.67</v>
      </c>
      <c r="H715" s="5">
        <v>202.55999999999997</v>
      </c>
      <c r="I715" s="5">
        <v>234.70000000000002</v>
      </c>
      <c r="J715" s="5">
        <v>258.35999999999996</v>
      </c>
      <c r="K715" s="5">
        <v>283.10999999999996</v>
      </c>
      <c r="L715" s="5">
        <v>0</v>
      </c>
      <c r="M715" s="7">
        <v>210.64</v>
      </c>
      <c r="N715" s="7">
        <v>221.37</v>
      </c>
      <c r="O715" s="7"/>
    </row>
    <row r="716" spans="1:15" x14ac:dyDescent="0.25">
      <c r="A716" t="s">
        <v>1423</v>
      </c>
      <c r="B716" t="s">
        <v>1424</v>
      </c>
      <c r="C716" t="s">
        <v>1425</v>
      </c>
      <c r="D716" t="s">
        <v>1426</v>
      </c>
      <c r="E716" s="1">
        <v>44197</v>
      </c>
      <c r="F716" s="5">
        <v>138.17999999999998</v>
      </c>
      <c r="G716" s="5">
        <v>166.67</v>
      </c>
      <c r="H716" s="5">
        <v>202.55999999999997</v>
      </c>
      <c r="I716" s="5">
        <v>234.70000000000002</v>
      </c>
      <c r="J716" s="5">
        <v>258.35999999999996</v>
      </c>
      <c r="K716" s="5">
        <v>283.10999999999996</v>
      </c>
      <c r="L716" s="5">
        <v>0</v>
      </c>
      <c r="M716" s="7">
        <v>210.64</v>
      </c>
      <c r="N716" s="7"/>
      <c r="O716" s="7">
        <v>221.37</v>
      </c>
    </row>
    <row r="717" spans="1:15" x14ac:dyDescent="0.25">
      <c r="A717" t="s">
        <v>1427</v>
      </c>
      <c r="B717" t="s">
        <v>1428</v>
      </c>
      <c r="C717" t="s">
        <v>1429</v>
      </c>
      <c r="D717" t="s">
        <v>1430</v>
      </c>
      <c r="E717" s="1">
        <v>44105</v>
      </c>
      <c r="F717" s="5">
        <v>138.44999999999999</v>
      </c>
      <c r="G717" s="5">
        <v>167.51</v>
      </c>
      <c r="H717" s="5">
        <v>204.10999999999999</v>
      </c>
      <c r="I717" s="5">
        <v>236.9</v>
      </c>
      <c r="J717" s="5">
        <v>261.02999999999997</v>
      </c>
      <c r="K717" s="5">
        <v>286.27999999999997</v>
      </c>
      <c r="L717" s="5">
        <v>0</v>
      </c>
      <c r="M717" s="7">
        <v>217.82</v>
      </c>
      <c r="N717" s="7">
        <v>235.36</v>
      </c>
      <c r="O717" s="7"/>
    </row>
    <row r="718" spans="1:15" x14ac:dyDescent="0.25">
      <c r="A718" t="s">
        <v>1427</v>
      </c>
      <c r="B718" t="s">
        <v>1428</v>
      </c>
      <c r="C718" t="s">
        <v>1429</v>
      </c>
      <c r="D718" t="s">
        <v>1430</v>
      </c>
      <c r="E718" s="1">
        <v>44197</v>
      </c>
      <c r="F718" s="5">
        <v>138.44999999999999</v>
      </c>
      <c r="G718" s="5">
        <v>167.51</v>
      </c>
      <c r="H718" s="5">
        <v>204.10999999999999</v>
      </c>
      <c r="I718" s="5">
        <v>236.9</v>
      </c>
      <c r="J718" s="5">
        <v>261.02999999999997</v>
      </c>
      <c r="K718" s="5">
        <v>286.27999999999997</v>
      </c>
      <c r="L718" s="5">
        <v>0</v>
      </c>
      <c r="M718" s="7">
        <v>217.82</v>
      </c>
      <c r="N718" s="7"/>
      <c r="O718" s="7">
        <v>235.36</v>
      </c>
    </row>
    <row r="719" spans="1:15" x14ac:dyDescent="0.25">
      <c r="A719" t="s">
        <v>1431</v>
      </c>
      <c r="B719" t="s">
        <v>1432</v>
      </c>
      <c r="C719" t="s">
        <v>1433</v>
      </c>
      <c r="D719" t="s">
        <v>1434</v>
      </c>
      <c r="E719" s="1">
        <v>44105</v>
      </c>
      <c r="F719" s="5">
        <v>144.07999999999998</v>
      </c>
      <c r="G719" s="5">
        <v>169.45000000000002</v>
      </c>
      <c r="H719" s="5">
        <v>202.13999999999996</v>
      </c>
      <c r="I719" s="5">
        <v>233.56</v>
      </c>
      <c r="J719" s="5">
        <v>256.69</v>
      </c>
      <c r="K719" s="5">
        <v>280.88</v>
      </c>
      <c r="L719" s="5">
        <v>0</v>
      </c>
      <c r="M719" s="7">
        <v>226.05</v>
      </c>
      <c r="N719" s="7">
        <v>230.88</v>
      </c>
      <c r="O719" s="7"/>
    </row>
    <row r="720" spans="1:15" x14ac:dyDescent="0.25">
      <c r="A720" t="s">
        <v>1431</v>
      </c>
      <c r="B720" t="s">
        <v>1432</v>
      </c>
      <c r="C720" t="s">
        <v>1433</v>
      </c>
      <c r="D720" t="s">
        <v>1434</v>
      </c>
      <c r="E720" s="1">
        <v>44197</v>
      </c>
      <c r="F720" s="5">
        <v>139.21999999999997</v>
      </c>
      <c r="G720" s="5">
        <v>167.05999999999997</v>
      </c>
      <c r="H720" s="5">
        <v>202.13999999999996</v>
      </c>
      <c r="I720" s="5">
        <v>233.56</v>
      </c>
      <c r="J720" s="5">
        <v>256.69</v>
      </c>
      <c r="K720" s="5">
        <v>280.88</v>
      </c>
      <c r="L720" s="5">
        <v>0</v>
      </c>
      <c r="M720" s="7">
        <v>226.05</v>
      </c>
      <c r="N720" s="7"/>
      <c r="O720" s="7">
        <v>230.6</v>
      </c>
    </row>
    <row r="721" spans="1:15" x14ac:dyDescent="0.25">
      <c r="A721" t="s">
        <v>1435</v>
      </c>
      <c r="B721" t="s">
        <v>1436</v>
      </c>
      <c r="C721" t="s">
        <v>1437</v>
      </c>
      <c r="D721" t="s">
        <v>1438</v>
      </c>
      <c r="E721" s="1">
        <v>44105</v>
      </c>
      <c r="F721" s="5">
        <v>138.66999999999999</v>
      </c>
      <c r="G721" s="5">
        <v>166.85999999999999</v>
      </c>
      <c r="H721" s="5">
        <v>203.29</v>
      </c>
      <c r="I721" s="5">
        <v>235.91</v>
      </c>
      <c r="J721" s="5">
        <v>259.92999999999995</v>
      </c>
      <c r="K721" s="5">
        <v>285.03999999999996</v>
      </c>
      <c r="L721" s="5">
        <v>0</v>
      </c>
      <c r="M721" s="7">
        <v>214.57</v>
      </c>
      <c r="N721" s="7">
        <v>226.06</v>
      </c>
      <c r="O721" s="7"/>
    </row>
    <row r="722" spans="1:15" x14ac:dyDescent="0.25">
      <c r="A722" t="s">
        <v>1435</v>
      </c>
      <c r="B722" t="s">
        <v>1436</v>
      </c>
      <c r="C722" t="s">
        <v>1437</v>
      </c>
      <c r="D722" t="s">
        <v>1438</v>
      </c>
      <c r="E722" s="1">
        <v>44197</v>
      </c>
      <c r="F722" s="5">
        <v>137.94</v>
      </c>
      <c r="G722" s="5">
        <v>166.85999999999999</v>
      </c>
      <c r="H722" s="5">
        <v>203.29</v>
      </c>
      <c r="I722" s="5">
        <v>235.91</v>
      </c>
      <c r="J722" s="5">
        <v>259.92999999999995</v>
      </c>
      <c r="K722" s="5">
        <v>285.03999999999996</v>
      </c>
      <c r="L722" s="5">
        <v>0</v>
      </c>
      <c r="M722" s="7">
        <v>214.57</v>
      </c>
      <c r="N722" s="7"/>
      <c r="O722" s="7">
        <v>226.06</v>
      </c>
    </row>
    <row r="723" spans="1:15" x14ac:dyDescent="0.25">
      <c r="A723" t="s">
        <v>1439</v>
      </c>
      <c r="B723" t="s">
        <v>1440</v>
      </c>
      <c r="C723" t="s">
        <v>1441</v>
      </c>
      <c r="D723" t="s">
        <v>1442</v>
      </c>
      <c r="E723" s="1">
        <v>44105</v>
      </c>
      <c r="F723" s="5">
        <v>141.49999999999997</v>
      </c>
      <c r="G723" s="5">
        <v>167.23</v>
      </c>
      <c r="H723" s="5">
        <v>203.56999999999996</v>
      </c>
      <c r="I723" s="5">
        <v>236.12</v>
      </c>
      <c r="J723" s="5">
        <v>260.07</v>
      </c>
      <c r="K723" s="5">
        <v>285.14</v>
      </c>
      <c r="L723" s="5">
        <v>0</v>
      </c>
      <c r="M723" s="7">
        <v>218.19</v>
      </c>
      <c r="N723" s="7">
        <v>227.21</v>
      </c>
      <c r="O723" s="7"/>
    </row>
    <row r="724" spans="1:15" x14ac:dyDescent="0.25">
      <c r="A724" t="s">
        <v>1439</v>
      </c>
      <c r="B724" t="s">
        <v>1440</v>
      </c>
      <c r="C724" t="s">
        <v>1441</v>
      </c>
      <c r="D724" t="s">
        <v>1442</v>
      </c>
      <c r="E724" s="1">
        <v>44197</v>
      </c>
      <c r="F724" s="5">
        <v>138.38999999999999</v>
      </c>
      <c r="G724" s="5">
        <v>167.23</v>
      </c>
      <c r="H724" s="5">
        <v>203.56999999999996</v>
      </c>
      <c r="I724" s="5">
        <v>236.12</v>
      </c>
      <c r="J724" s="5">
        <v>260.07</v>
      </c>
      <c r="K724" s="5">
        <v>285.14</v>
      </c>
      <c r="L724" s="5">
        <v>0</v>
      </c>
      <c r="M724" s="7">
        <v>218.19</v>
      </c>
      <c r="N724" s="7"/>
      <c r="O724" s="7">
        <v>227.1</v>
      </c>
    </row>
    <row r="725" spans="1:15" x14ac:dyDescent="0.25">
      <c r="A725" t="s">
        <v>1443</v>
      </c>
      <c r="B725" t="s">
        <v>1444</v>
      </c>
      <c r="C725" t="s">
        <v>1445</v>
      </c>
      <c r="D725" t="s">
        <v>1446</v>
      </c>
      <c r="E725" s="1">
        <v>44105</v>
      </c>
      <c r="F725" s="5">
        <v>148.03999999999996</v>
      </c>
      <c r="G725" s="5">
        <v>173.41</v>
      </c>
      <c r="H725" s="5">
        <v>203.00999999999996</v>
      </c>
      <c r="I725" s="5">
        <v>231.17</v>
      </c>
      <c r="J725" s="5">
        <v>253.26999999999998</v>
      </c>
      <c r="K725" s="5">
        <v>282.15000000000003</v>
      </c>
      <c r="L725" s="5">
        <v>0</v>
      </c>
      <c r="M725" s="7">
        <v>217.97</v>
      </c>
      <c r="N725" s="7">
        <v>217.97</v>
      </c>
      <c r="O725" s="7"/>
    </row>
    <row r="726" spans="1:15" x14ac:dyDescent="0.25">
      <c r="A726" t="s">
        <v>1443</v>
      </c>
      <c r="B726" t="s">
        <v>1444</v>
      </c>
      <c r="C726" t="s">
        <v>1445</v>
      </c>
      <c r="D726" t="s">
        <v>1446</v>
      </c>
      <c r="E726" s="1">
        <v>44197</v>
      </c>
      <c r="F726" s="5">
        <v>138.27999999999997</v>
      </c>
      <c r="G726" s="5">
        <v>164.69999999999996</v>
      </c>
      <c r="H726" s="5">
        <v>197.98</v>
      </c>
      <c r="I726" s="5">
        <v>227.79000000000002</v>
      </c>
      <c r="J726" s="5">
        <v>249.72</v>
      </c>
      <c r="K726" s="5">
        <v>272.68</v>
      </c>
      <c r="L726" s="5">
        <v>0</v>
      </c>
      <c r="M726" s="7">
        <v>217.97</v>
      </c>
      <c r="N726" s="7"/>
      <c r="O726" s="7">
        <v>212.51</v>
      </c>
    </row>
    <row r="727" spans="1:15" x14ac:dyDescent="0.25">
      <c r="A727" t="s">
        <v>1447</v>
      </c>
      <c r="B727" t="s">
        <v>1448</v>
      </c>
      <c r="C727" t="s">
        <v>1449</v>
      </c>
      <c r="D727" t="s">
        <v>1450</v>
      </c>
      <c r="E727" s="1">
        <v>44105</v>
      </c>
      <c r="F727" s="5">
        <v>142.01999999999998</v>
      </c>
      <c r="G727" s="5">
        <v>171.93999999999997</v>
      </c>
      <c r="H727" s="5">
        <v>209.62999999999997</v>
      </c>
      <c r="I727" s="5">
        <v>243.38</v>
      </c>
      <c r="J727" s="5">
        <v>268.22999999999996</v>
      </c>
      <c r="K727" s="5">
        <v>294.20999999999998</v>
      </c>
      <c r="L727" s="5">
        <v>0</v>
      </c>
      <c r="M727" s="7">
        <v>223.53</v>
      </c>
      <c r="N727" s="7">
        <v>243.94</v>
      </c>
      <c r="O727" s="7"/>
    </row>
    <row r="728" spans="1:15" x14ac:dyDescent="0.25">
      <c r="A728" t="s">
        <v>1447</v>
      </c>
      <c r="B728" t="s">
        <v>1448</v>
      </c>
      <c r="C728" t="s">
        <v>1449</v>
      </c>
      <c r="D728" t="s">
        <v>1450</v>
      </c>
      <c r="E728" s="1">
        <v>44197</v>
      </c>
      <c r="F728" s="5">
        <v>142.01999999999998</v>
      </c>
      <c r="G728" s="5">
        <v>171.93999999999997</v>
      </c>
      <c r="H728" s="5">
        <v>209.62999999999997</v>
      </c>
      <c r="I728" s="5">
        <v>243.38</v>
      </c>
      <c r="J728" s="5">
        <v>268.22999999999996</v>
      </c>
      <c r="K728" s="5">
        <v>294.20999999999998</v>
      </c>
      <c r="L728" s="5">
        <v>0</v>
      </c>
      <c r="M728" s="7">
        <v>223.53</v>
      </c>
      <c r="N728" s="7"/>
      <c r="O728" s="7">
        <v>243.94</v>
      </c>
    </row>
    <row r="729" spans="1:15" x14ac:dyDescent="0.25">
      <c r="A729" t="s">
        <v>1451</v>
      </c>
      <c r="B729" t="s">
        <v>1452</v>
      </c>
      <c r="C729" t="s">
        <v>1453</v>
      </c>
      <c r="D729" t="s">
        <v>1454</v>
      </c>
      <c r="E729" s="1">
        <v>44105</v>
      </c>
      <c r="F729" s="5">
        <v>137.38999999999999</v>
      </c>
      <c r="G729" s="5">
        <v>162.76000000000002</v>
      </c>
      <c r="H729" s="5">
        <v>194.47999999999996</v>
      </c>
      <c r="I729" s="5">
        <v>225.56</v>
      </c>
      <c r="J729" s="5">
        <v>248.45999999999998</v>
      </c>
      <c r="K729" s="5">
        <v>272.38999999999993</v>
      </c>
      <c r="L729" s="5">
        <v>0</v>
      </c>
      <c r="M729" s="7">
        <v>197.64</v>
      </c>
      <c r="N729" s="7">
        <v>199.89</v>
      </c>
      <c r="O729" s="7"/>
    </row>
    <row r="730" spans="1:15" x14ac:dyDescent="0.25">
      <c r="A730" t="s">
        <v>1451</v>
      </c>
      <c r="B730" t="s">
        <v>1452</v>
      </c>
      <c r="C730" t="s">
        <v>1453</v>
      </c>
      <c r="D730" t="s">
        <v>1454</v>
      </c>
      <c r="E730" s="1">
        <v>44197</v>
      </c>
      <c r="F730" s="5">
        <v>132.19999999999999</v>
      </c>
      <c r="G730" s="5">
        <v>159.76</v>
      </c>
      <c r="H730" s="5">
        <v>194.47999999999996</v>
      </c>
      <c r="I730" s="5">
        <v>225.56</v>
      </c>
      <c r="J730" s="5">
        <v>248.45999999999998</v>
      </c>
      <c r="K730" s="5">
        <v>272.38999999999993</v>
      </c>
      <c r="L730" s="5">
        <v>0</v>
      </c>
      <c r="M730" s="7">
        <v>197.64</v>
      </c>
      <c r="N730" s="7"/>
      <c r="O730" s="7">
        <v>198.72</v>
      </c>
    </row>
    <row r="731" spans="1:15" x14ac:dyDescent="0.25">
      <c r="A731" t="s">
        <v>1455</v>
      </c>
      <c r="B731" t="s">
        <v>1456</v>
      </c>
      <c r="C731" t="s">
        <v>1457</v>
      </c>
      <c r="D731" t="s">
        <v>1458</v>
      </c>
      <c r="E731" s="1">
        <v>44105</v>
      </c>
      <c r="F731" s="5">
        <v>134.30999999999997</v>
      </c>
      <c r="G731" s="5">
        <v>159.68</v>
      </c>
      <c r="H731" s="5">
        <v>189.27999999999997</v>
      </c>
      <c r="I731" s="5">
        <v>217.44</v>
      </c>
      <c r="J731" s="5">
        <v>239.54</v>
      </c>
      <c r="K731" s="5">
        <v>268.42</v>
      </c>
      <c r="L731" s="5">
        <v>0</v>
      </c>
      <c r="M731" s="7">
        <v>187.74</v>
      </c>
      <c r="N731" s="7">
        <v>187.74</v>
      </c>
      <c r="O731" s="7"/>
    </row>
    <row r="732" spans="1:15" x14ac:dyDescent="0.25">
      <c r="A732" t="s">
        <v>1455</v>
      </c>
      <c r="B732" t="s">
        <v>1456</v>
      </c>
      <c r="C732" t="s">
        <v>1457</v>
      </c>
      <c r="D732" t="s">
        <v>1458</v>
      </c>
      <c r="E732" s="1">
        <v>44197</v>
      </c>
      <c r="F732" s="5">
        <v>127.42999999999998</v>
      </c>
      <c r="G732" s="5">
        <v>153.84</v>
      </c>
      <c r="H732" s="5">
        <v>187.11999999999998</v>
      </c>
      <c r="I732" s="5">
        <v>216.93</v>
      </c>
      <c r="J732" s="5">
        <v>238.86999999999995</v>
      </c>
      <c r="K732" s="5">
        <v>261.80999999999995</v>
      </c>
      <c r="L732" s="5">
        <v>0</v>
      </c>
      <c r="M732" s="7">
        <v>187.74</v>
      </c>
      <c r="N732" s="7"/>
      <c r="O732" s="7">
        <v>184.21</v>
      </c>
    </row>
  </sheetData>
  <autoFilter ref="A2:O732"/>
  <mergeCells count="2">
    <mergeCell ref="A1:L1"/>
    <mergeCell ref="M1:O1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F Rates 2020-202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ry, Sue</dc:creator>
  <cp:lastModifiedBy>EHS</cp:lastModifiedBy>
  <dcterms:created xsi:type="dcterms:W3CDTF">2020-12-21T20:54:38Z</dcterms:created>
  <dcterms:modified xsi:type="dcterms:W3CDTF">2020-12-24T14:46:24Z</dcterms:modified>
</cp:coreProperties>
</file>